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tor-fs-01\FINANCE$\44-Year and Quarter End\2018\Q3 2018\Press Release\"/>
    </mc:Choice>
  </mc:AlternateContent>
  <bookViews>
    <workbookView xWindow="0" yWindow="0" windowWidth="28800" windowHeight="12350" activeTab="2"/>
  </bookViews>
  <sheets>
    <sheet name="BS" sheetId="4" r:id="rId1"/>
    <sheet name="P&amp;L" sheetId="5" r:id="rId2"/>
    <sheet name="SCF" sheetId="6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156x_xx_xxx_Sustaining_Capital">'[1]7'!A$26+'[1]7'!A$40+'[1]7'!A$56+'[1]7'!A$70+'[1]7'!A$89+'[1]7'!A$94</definedName>
    <definedName name="Access_Button" hidden="1">"Nov96acc_Daily_receipts__List"</definedName>
    <definedName name="AccessDatabase" hidden="1">"C:\Ashanti\Accounts\Nov96acc.mdb"</definedName>
    <definedName name="ActualAcct">'[2]2010Actual'!$R$7:$R$895</definedName>
    <definedName name="ActualApr">'[2]2010Actual'!$H$7:$H$895</definedName>
    <definedName name="ActualFeb">'[2]2010Actual'!$F$7:$F$895</definedName>
    <definedName name="ActualJan">'[2]2010Actual'!$E$7:$E$895</definedName>
    <definedName name="ActualMar">'[2]2010Actual'!$G$7:$G$895</definedName>
    <definedName name="BdgtAcct">[3]Budget_2009!$G$2:$G$709</definedName>
    <definedName name="bema_cad" localSheetId="0">#REF!</definedName>
    <definedName name="bema_cad" localSheetId="1">#REF!</definedName>
    <definedName name="bema_cad" localSheetId="2">#REF!</definedName>
    <definedName name="bema_cad">#REF!</definedName>
    <definedName name="bema_us" localSheetId="0">#REF!</definedName>
    <definedName name="bema_us" localSheetId="1">#REF!</definedName>
    <definedName name="bema_us" localSheetId="2">#REF!</definedName>
    <definedName name="bema_us">#REF!</definedName>
    <definedName name="cad_df_curve">'[4]yield curves'!$M$3:$N$71</definedName>
    <definedName name="Currency" localSheetId="0">'[5]UG Mine Dev 2012'!#REF!</definedName>
    <definedName name="Currency" localSheetId="1">'[5]UG Mine Dev 2012'!#REF!</definedName>
    <definedName name="Currency" localSheetId="2">'[5]UG Mine Dev 2012'!#REF!</definedName>
    <definedName name="Currency">'[5]UG Mine Dev 2012'!#REF!</definedName>
    <definedName name="dasfsd" hidden="1">41291.7631597222</definedName>
    <definedName name="EV__CVPARAMS__" hidden="1">"Trend!$B$17:$C$38;"</definedName>
    <definedName name="EV__DECIMALSYMBOL__" hidden="1">"."</definedName>
    <definedName name="EV__EVCOM_OPTIONS__" hidden="1">8</definedName>
    <definedName name="EV__EXPOPTIONS__" hidden="1">0</definedName>
    <definedName name="EV__LASTREFTIME__" localSheetId="0" hidden="1">41794.6313888889</definedName>
    <definedName name="EV__LASTREFTIME__" localSheetId="1" hidden="1">40870.5151157407</definedName>
    <definedName name="EV__LASTREFTIME__" localSheetId="2" hidden="1">40870.5151157407</definedName>
    <definedName name="EV__LASTREFTIME__" hidden="1">39444.4279166667</definedName>
    <definedName name="EV__LOCKEDCVW__FINANCE" hidden="1">"OTH_CURR_ASST,ACTUAL,TotalDataSrcIFRS,D000000,DTL000,S00400,All_InterCo,USD,2010.DEC,YTD,"</definedName>
    <definedName name="EV__LOCKEDCVW__RATE" hidden="1">"ACTUAL,XAU,AVG,Global,2013.Q1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63</definedName>
    <definedName name="EV__WBVERSION__" hidden="1">0</definedName>
    <definedName name="EV__WSINFO__" hidden="1">"kars"</definedName>
    <definedName name="EV_LASTREFTIME__Chirano" hidden="1">40490.6311111111</definedName>
    <definedName name="EV_LASTREFTIME__Tasiast" hidden="1">40490.6311111111</definedName>
    <definedName name="FrcstAcct">'[3]2009FullYrForecast'!$G$2:$G$689</definedName>
    <definedName name="FrcstAmt">'[3]2009FullYrForecast'!$E$2:$E$689</definedName>
    <definedName name="HSBC">#REF!</definedName>
    <definedName name="interest_rates" localSheetId="0">#REF!</definedName>
    <definedName name="interest_rates" localSheetId="1">#REF!</definedName>
    <definedName name="interest_rates" localSheetId="2">#REF!</definedName>
    <definedName name="interest_rates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80.7835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U">#REF!</definedName>
    <definedName name="K2_WBEVMODE" hidden="1">0</definedName>
    <definedName name="MEWarning" hidden="1">0</definedName>
    <definedName name="_xlnm.Print_Area" localSheetId="0">BS!$A$1:$G$57</definedName>
    <definedName name="_xlnm.Print_Area" localSheetId="1">'P&amp;L'!$A$1:$L$38</definedName>
    <definedName name="_xlnm.Print_Area" localSheetId="2">SCF!$A$3:$K$50</definedName>
    <definedName name="qqwe">'[6]2010Actual'!$G$7:$G$895</definedName>
    <definedName name="qwr">'[7]2009FullYrForecast'!$G$2:$G$689</definedName>
    <definedName name="sa" hidden="1">41128.3971296296</definedName>
    <definedName name="SocGen">#REF!</definedName>
    <definedName name="spot_real">[8]inputs!$B$3</definedName>
    <definedName name="summary2012">[9]Summary2012!$B$2:$L$29</definedName>
    <definedName name="test" hidden="1">41291.7631597222</definedName>
    <definedName name="Travel_personnel_USD">'[9]Travel by Personnel'!$N$60:$U$88</definedName>
    <definedName name="usd_df_curve">'[4]yield curves'!$A$3:$B$71</definedName>
    <definedName name="value_date">[8]inputs!$B$2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33" uniqueCount="114">
  <si>
    <t>(unaudited expressed in millions of United States dollars, except share amounts)</t>
  </si>
  <si>
    <t>As at</t>
  </si>
  <si>
    <t>December 31,</t>
  </si>
  <si>
    <t>2017</t>
  </si>
  <si>
    <t>Assets</t>
  </si>
  <si>
    <t>Current assets</t>
  </si>
  <si>
    <t>Cash and cash equivalents</t>
  </si>
  <si>
    <t>Restricted cash</t>
  </si>
  <si>
    <t>Accounts receivable and other assets</t>
  </si>
  <si>
    <t>Current income tax recoverable</t>
  </si>
  <si>
    <t xml:space="preserve">Inventories </t>
  </si>
  <si>
    <t>Unrealized fair value of derivative assets</t>
  </si>
  <si>
    <t xml:space="preserve">Non-current assets </t>
  </si>
  <si>
    <t xml:space="preserve">Property, plant and equipment </t>
  </si>
  <si>
    <t>Goodwill</t>
  </si>
  <si>
    <t xml:space="preserve">Long-term investments </t>
  </si>
  <si>
    <t>Investments in joint ventures</t>
  </si>
  <si>
    <t xml:space="preserve">Unrealized fair value of derivative assets </t>
  </si>
  <si>
    <t xml:space="preserve">Other long-term assets </t>
  </si>
  <si>
    <t>Deferred tax assets</t>
  </si>
  <si>
    <t>Total assets</t>
  </si>
  <si>
    <t>Liabilities</t>
  </si>
  <si>
    <t>Current liabilities</t>
  </si>
  <si>
    <t>Accounts payable and accrued liabilities</t>
  </si>
  <si>
    <t>Current income tax payable</t>
  </si>
  <si>
    <t>Current portion of provisions</t>
  </si>
  <si>
    <t>Current portion of unrealized fair value of derivative liabilities</t>
  </si>
  <si>
    <t>Deferred payment obligation</t>
  </si>
  <si>
    <t>Total liabilities</t>
  </si>
  <si>
    <t>Equity</t>
  </si>
  <si>
    <t xml:space="preserve">Common share capital </t>
  </si>
  <si>
    <t>Contributed surplus</t>
  </si>
  <si>
    <t>Accumulated deficit</t>
  </si>
  <si>
    <t>Accumulated other comprehensive income (loss)</t>
  </si>
  <si>
    <t>Total common shareholders' equity</t>
  </si>
  <si>
    <t>Total equity</t>
  </si>
  <si>
    <t>Total liabilities and equity</t>
  </si>
  <si>
    <t xml:space="preserve">Common shares </t>
  </si>
  <si>
    <t>Authorized</t>
  </si>
  <si>
    <t>Unlimited</t>
  </si>
  <si>
    <t>Issued and outstanding</t>
  </si>
  <si>
    <t>(unaudited expressed in millions of United States dollars, except share and per share amounts)</t>
  </si>
  <si>
    <t>Three months ended</t>
  </si>
  <si>
    <t>Revenue</t>
  </si>
  <si>
    <t>Metal sales</t>
  </si>
  <si>
    <t>Cost of sales</t>
  </si>
  <si>
    <t>Production cost of sales</t>
  </si>
  <si>
    <t>Depreciation, depletion and amortization</t>
  </si>
  <si>
    <t>Total cost of sales</t>
  </si>
  <si>
    <t>Gross profit</t>
  </si>
  <si>
    <t>Other operating expense</t>
  </si>
  <si>
    <t xml:space="preserve">Exploration and business development </t>
  </si>
  <si>
    <t xml:space="preserve">General and administrative </t>
  </si>
  <si>
    <t>Other income (expense) - net</t>
  </si>
  <si>
    <t>Equity in losses of joint ventures and associate</t>
  </si>
  <si>
    <t>Finance income</t>
  </si>
  <si>
    <t>Finance expense</t>
  </si>
  <si>
    <t>Net earnings (loss) attributable to:</t>
  </si>
  <si>
    <t xml:space="preserve">  Non-controlling interest</t>
  </si>
  <si>
    <t xml:space="preserve">  Common shareholders</t>
  </si>
  <si>
    <t>Basic</t>
  </si>
  <si>
    <t>Diluted</t>
  </si>
  <si>
    <t>(unaudited expressed in millions of United States dollars)</t>
  </si>
  <si>
    <t>Net inflow (outflow) of cash related to the following activities:</t>
  </si>
  <si>
    <t>Operating:</t>
  </si>
  <si>
    <t>Gain on disposition of associate and other interests - net</t>
  </si>
  <si>
    <t>Reversal of impairment charges</t>
  </si>
  <si>
    <t>Share-based compensation expense</t>
  </si>
  <si>
    <t>Deferred tax expense (recovery)</t>
  </si>
  <si>
    <t>Foreign exchange losses (gains) and other</t>
  </si>
  <si>
    <t>Changes in operating assets and liabilities:</t>
  </si>
  <si>
    <t>Inventories</t>
  </si>
  <si>
    <t>Cash flow provided from operating activities</t>
  </si>
  <si>
    <t>Income taxes paid</t>
  </si>
  <si>
    <t>Net cash flow provided from operating activities</t>
  </si>
  <si>
    <t>Investing:</t>
  </si>
  <si>
    <t>Additions to property, plant and equipment</t>
  </si>
  <si>
    <t>Acquisition</t>
  </si>
  <si>
    <t>Net additions to long-term investments and other assets</t>
  </si>
  <si>
    <t>Net proceeds from the sale of property, plant and equipment</t>
  </si>
  <si>
    <t>Net proceeds from disposition of associate and other interests</t>
  </si>
  <si>
    <t>Decrease (increase) in restricted cash</t>
  </si>
  <si>
    <t>Interest received and other</t>
  </si>
  <si>
    <t>Financing:</t>
  </si>
  <si>
    <t xml:space="preserve">Issuance of common shares on exercise of options </t>
  </si>
  <si>
    <t>Interest paid</t>
  </si>
  <si>
    <t>Other</t>
  </si>
  <si>
    <t>Net cash flow used in financing activities</t>
  </si>
  <si>
    <t>Effect of exchange rate changes on cash and cash equivalents</t>
  </si>
  <si>
    <t>Increase (decrease) in cash and cash equivalents</t>
  </si>
  <si>
    <t>Cash and cash equivalents, beginning of period</t>
  </si>
  <si>
    <t>Cash and cash equivalents, end of period</t>
  </si>
  <si>
    <t>Reclamation expense</t>
  </si>
  <si>
    <t>Proceeds from issuance of debt</t>
  </si>
  <si>
    <t>Repayment of debt</t>
  </si>
  <si>
    <t>Nine months ended</t>
  </si>
  <si>
    <t>September 30,</t>
  </si>
  <si>
    <t xml:space="preserve">Net earnings (loss) </t>
  </si>
  <si>
    <t>Adjustments to reconcile net earnings (loss) to net cash provided from 
operating activities:</t>
  </si>
  <si>
    <t>Net cash flow used in investing activities</t>
  </si>
  <si>
    <t>Dividend paid to non-controlling interest</t>
  </si>
  <si>
    <t>Operating earnings (loss)</t>
  </si>
  <si>
    <t>Earnings (loss) before tax</t>
  </si>
  <si>
    <t>Income tax recovery (expense) - net</t>
  </si>
  <si>
    <t>Earnings (loss) per share attributable to common shareholders</t>
  </si>
  <si>
    <t>Weighted average number of common shares outstanding
(millions)</t>
  </si>
  <si>
    <t xml:space="preserve">   Non-current liabilities</t>
  </si>
  <si>
    <t xml:space="preserve">   Long-term debt </t>
  </si>
  <si>
    <t xml:space="preserve">   Provisions</t>
  </si>
  <si>
    <t xml:space="preserve">   Unrealized fair value of derivative liabilities</t>
  </si>
  <si>
    <t xml:space="preserve">   Other long-term liabilities</t>
  </si>
  <si>
    <t xml:space="preserve">   Deferred tax liabilities</t>
  </si>
  <si>
    <t xml:space="preserve">   Common shareholders' equity</t>
  </si>
  <si>
    <t xml:space="preserve">   Non-controlling inter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[$€-2]* #,##0.00_);_([$€-2]* \(#,##0.00\);_([$€-2]* &quot;-&quot;??_)"/>
    <numFmt numFmtId="165" formatCode="_(&quot;$&quot;* #,##0.0_);_(&quot;$&quot;* \(#,##0.0\);_(&quot;$&quot;* &quot;-&quot;?_);_(@_)"/>
    <numFmt numFmtId="166" formatCode="_(&quot;$&quot;* #,##0.0_);_(&quot;$&quot;* \(#,##0.0\);_(&quot;$&quot;* &quot;-&quot;??_);_(@_)"/>
    <numFmt numFmtId="167" formatCode="_(* #,##0.0_);_(* \(#,##0.0\);_(* &quot;-&quot;?_);_(@_)"/>
    <numFmt numFmtId="168" formatCode="_(* #,##0.0_);_(* \(#,##0.0\);_(* &quot;-&quot;??_);_(@_)"/>
    <numFmt numFmtId="169" formatCode="_(* #,##0_);_(* \(#,##0\);_(* &quot;-&quot;?_);_(@_)"/>
    <numFmt numFmtId="170" formatCode="_(&quot;$&quot;* #,##0.00_);_(&quot;$&quot;* \(#,##0.00\);_(&quot;$&quot;* &quot;-&quot;?_);_(@_)"/>
    <numFmt numFmtId="171" formatCode="_([$€-2]* #,##0.0000_);_([$€-2]* \(#,##0.0000\);_([$€-2]* &quot;-&quot;??_)"/>
  </numFmts>
  <fonts count="3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color indexed="8"/>
      <name val="Arial"/>
      <family val="2"/>
    </font>
    <font>
      <b/>
      <sz val="8"/>
      <color indexed="8"/>
      <name val="Arial"/>
      <family val="2"/>
    </font>
    <font>
      <b/>
      <sz val="8"/>
      <name val="Arial"/>
      <family val="2"/>
    </font>
    <font>
      <sz val="8"/>
      <color indexed="8"/>
      <name val="Arial"/>
      <family val="2"/>
    </font>
    <font>
      <sz val="1"/>
      <name val="Times New Roman"/>
      <family val="1"/>
    </font>
    <font>
      <sz val="8"/>
      <name val="Arial"/>
      <family val="2"/>
    </font>
    <font>
      <sz val="8"/>
      <color theme="1"/>
      <name val="Calibri"/>
      <family val="2"/>
      <scheme val="minor"/>
    </font>
    <font>
      <sz val="10"/>
      <name val="Times New Roman"/>
      <family val="1"/>
    </font>
    <font>
      <b/>
      <i/>
      <sz val="8"/>
      <name val="Arial"/>
      <family val="2"/>
    </font>
    <font>
      <sz val="10"/>
      <name val="Arial"/>
      <family val="2"/>
    </font>
    <font>
      <b/>
      <sz val="8.5"/>
      <color indexed="8"/>
      <name val="Calibri"/>
      <family val="2"/>
      <scheme val="minor"/>
    </font>
    <font>
      <sz val="8.5"/>
      <color indexed="8"/>
      <name val="Calibri"/>
      <family val="2"/>
      <scheme val="minor"/>
    </font>
    <font>
      <b/>
      <sz val="8"/>
      <color indexed="9"/>
      <name val="Arial"/>
      <family val="2"/>
    </font>
    <font>
      <i/>
      <sz val="8.5"/>
      <name val="Calibri"/>
      <family val="2"/>
      <scheme val="minor"/>
    </font>
    <font>
      <sz val="11"/>
      <color indexed="8"/>
      <name val="Calibri"/>
      <family val="2"/>
    </font>
    <font>
      <sz val="8.5"/>
      <name val="Calibri"/>
      <family val="2"/>
      <scheme val="minor"/>
    </font>
    <font>
      <b/>
      <sz val="8.5"/>
      <name val="Calibri"/>
      <family val="2"/>
      <scheme val="minor"/>
    </font>
    <font>
      <b/>
      <sz val="8"/>
      <name val="Calibri"/>
      <family val="2"/>
      <scheme val="minor"/>
    </font>
    <font>
      <b/>
      <sz val="9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sz val="8"/>
      <color rgb="FFFF0000"/>
      <name val="Arial"/>
      <family val="2"/>
    </font>
    <font>
      <i/>
      <sz val="8"/>
      <name val="Arial"/>
      <family val="2"/>
    </font>
    <font>
      <sz val="6"/>
      <name val="Arial"/>
      <family val="2"/>
    </font>
    <font>
      <sz val="8"/>
      <color indexed="8"/>
      <name val="Calibri"/>
      <family val="2"/>
    </font>
    <font>
      <sz val="10"/>
      <color indexed="9"/>
      <name val="Times New Roman"/>
      <family val="1"/>
    </font>
    <font>
      <sz val="12"/>
      <name val="Arial"/>
      <family val="2"/>
    </font>
    <font>
      <sz val="8"/>
      <color indexed="9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</fills>
  <borders count="1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medium">
        <color indexed="64"/>
      </right>
      <top/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rgb="FFBFBFBF"/>
      </left>
      <right/>
      <top/>
      <bottom/>
      <diagonal/>
    </border>
    <border>
      <left/>
      <right style="thin">
        <color theme="0" tint="-0.24994659260841701"/>
      </right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16">
    <xf numFmtId="164" fontId="0" fillId="0" borderId="0"/>
    <xf numFmtId="44" fontId="12" fillId="0" borderId="0" applyFont="0" applyFill="0" applyBorder="0" applyAlignment="0" applyProtection="0"/>
    <xf numFmtId="164" fontId="2" fillId="0" borderId="0"/>
    <xf numFmtId="43" fontId="17" fillId="0" borderId="0" applyFont="0" applyFill="0" applyBorder="0" applyAlignment="0" applyProtection="0"/>
    <xf numFmtId="164" fontId="2" fillId="0" borderId="0"/>
    <xf numFmtId="43" fontId="12" fillId="0" borderId="0" applyFont="0" applyFill="0" applyBorder="0" applyAlignment="0" applyProtection="0"/>
    <xf numFmtId="44" fontId="17" fillId="0" borderId="0" applyFont="0" applyFill="0" applyBorder="0" applyAlignment="0" applyProtection="0"/>
    <xf numFmtId="164" fontId="2" fillId="0" borderId="0"/>
    <xf numFmtId="164" fontId="29" fillId="0" borderId="0" applyFont="0" applyFill="0" applyBorder="0" applyAlignment="0" applyProtection="0"/>
    <xf numFmtId="164" fontId="2" fillId="0" borderId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</cellStyleXfs>
  <cellXfs count="246">
    <xf numFmtId="164" fontId="0" fillId="0" borderId="0" xfId="0"/>
    <xf numFmtId="164" fontId="4" fillId="2" borderId="4" xfId="0" applyFont="1" applyFill="1" applyBorder="1" applyAlignment="1">
      <alignment vertical="top" wrapText="1"/>
    </xf>
    <xf numFmtId="164" fontId="13" fillId="2" borderId="0" xfId="0" applyFont="1" applyFill="1" applyBorder="1" applyAlignment="1">
      <alignment horizontal="left" vertical="top" wrapText="1"/>
    </xf>
    <xf numFmtId="164" fontId="6" fillId="2" borderId="4" xfId="0" applyFont="1" applyFill="1" applyBorder="1" applyAlignment="1">
      <alignment horizontal="left" vertical="top" wrapText="1" indent="1"/>
    </xf>
    <xf numFmtId="164" fontId="14" fillId="2" borderId="0" xfId="0" applyFont="1" applyFill="1" applyBorder="1" applyAlignment="1">
      <alignment horizontal="left" vertical="top" wrapText="1"/>
    </xf>
    <xf numFmtId="164" fontId="8" fillId="3" borderId="4" xfId="0" applyFont="1" applyFill="1" applyBorder="1" applyAlignment="1">
      <alignment horizontal="left" vertical="top" wrapText="1" indent="2"/>
    </xf>
    <xf numFmtId="164" fontId="16" fillId="2" borderId="0" xfId="0" applyFont="1" applyFill="1" applyBorder="1" applyAlignment="1">
      <alignment horizontal="right" wrapText="1"/>
    </xf>
    <xf numFmtId="165" fontId="5" fillId="4" borderId="0" xfId="0" applyNumberFormat="1" applyFont="1" applyFill="1" applyBorder="1"/>
    <xf numFmtId="166" fontId="8" fillId="2" borderId="0" xfId="1" applyNumberFormat="1" applyFont="1" applyFill="1" applyBorder="1"/>
    <xf numFmtId="167" fontId="5" fillId="5" borderId="0" xfId="0" applyNumberFormat="1" applyFont="1" applyFill="1" applyBorder="1"/>
    <xf numFmtId="168" fontId="8" fillId="2" borderId="0" xfId="3" applyNumberFormat="1" applyFont="1" applyFill="1" applyBorder="1"/>
    <xf numFmtId="164" fontId="18" fillId="3" borderId="4" xfId="0" applyFont="1" applyFill="1" applyBorder="1" applyAlignment="1">
      <alignment horizontal="left" vertical="top" wrapText="1" indent="2"/>
    </xf>
    <xf numFmtId="167" fontId="8" fillId="2" borderId="7" xfId="0" applyNumberFormat="1" applyFont="1" applyFill="1" applyBorder="1"/>
    <xf numFmtId="164" fontId="8" fillId="3" borderId="4" xfId="0" applyFont="1" applyFill="1" applyBorder="1" applyAlignment="1">
      <alignment horizontal="left" vertical="top" wrapText="1" indent="1"/>
    </xf>
    <xf numFmtId="164" fontId="16" fillId="2" borderId="0" xfId="0" applyFont="1" applyFill="1" applyBorder="1" applyAlignment="1">
      <alignment horizontal="right" vertical="top" wrapText="1"/>
    </xf>
    <xf numFmtId="164" fontId="6" fillId="2" borderId="0" xfId="0" applyFont="1" applyFill="1" applyBorder="1"/>
    <xf numFmtId="164" fontId="18" fillId="2" borderId="0" xfId="0" applyFont="1" applyFill="1" applyBorder="1" applyAlignment="1">
      <alignment horizontal="right" vertical="top" wrapText="1"/>
    </xf>
    <xf numFmtId="167" fontId="8" fillId="2" borderId="0" xfId="0" applyNumberFormat="1" applyFont="1" applyFill="1" applyBorder="1"/>
    <xf numFmtId="164" fontId="5" fillId="3" borderId="4" xfId="0" applyFont="1" applyFill="1" applyBorder="1" applyAlignment="1">
      <alignment horizontal="left" vertical="top" wrapText="1"/>
    </xf>
    <xf numFmtId="166" fontId="8" fillId="2" borderId="7" xfId="1" applyNumberFormat="1" applyFont="1" applyFill="1" applyBorder="1"/>
    <xf numFmtId="165" fontId="8" fillId="2" borderId="0" xfId="0" applyNumberFormat="1" applyFont="1" applyFill="1" applyBorder="1"/>
    <xf numFmtId="164" fontId="5" fillId="3" borderId="4" xfId="0" applyFont="1" applyFill="1" applyBorder="1" applyAlignment="1">
      <alignment vertical="top" wrapText="1"/>
    </xf>
    <xf numFmtId="164" fontId="19" fillId="2" borderId="0" xfId="0" applyFont="1" applyFill="1" applyBorder="1" applyAlignment="1">
      <alignment horizontal="right" vertical="top" wrapText="1"/>
    </xf>
    <xf numFmtId="165" fontId="5" fillId="5" borderId="0" xfId="0" applyNumberFormat="1" applyFont="1" applyFill="1" applyBorder="1"/>
    <xf numFmtId="164" fontId="16" fillId="0" borderId="0" xfId="0" applyFont="1" applyFill="1" applyBorder="1" applyAlignment="1">
      <alignment horizontal="right" wrapText="1"/>
    </xf>
    <xf numFmtId="164" fontId="18" fillId="0" borderId="4" xfId="0" applyFont="1" applyFill="1" applyBorder="1" applyAlignment="1">
      <alignment horizontal="left" vertical="top" wrapText="1" indent="2"/>
    </xf>
    <xf numFmtId="164" fontId="18" fillId="3" borderId="4" xfId="0" applyFont="1" applyFill="1" applyBorder="1" applyAlignment="1">
      <alignment horizontal="left" vertical="top" wrapText="1" indent="1"/>
    </xf>
    <xf numFmtId="165" fontId="8" fillId="2" borderId="7" xfId="0" applyNumberFormat="1" applyFont="1" applyFill="1" applyBorder="1"/>
    <xf numFmtId="164" fontId="20" fillId="0" borderId="4" xfId="0" applyFont="1" applyBorder="1"/>
    <xf numFmtId="164" fontId="5" fillId="0" borderId="4" xfId="0" applyFont="1" applyBorder="1" applyAlignment="1">
      <alignment horizontal="left" indent="1"/>
    </xf>
    <xf numFmtId="164" fontId="8" fillId="2" borderId="0" xfId="0" applyFont="1" applyFill="1" applyBorder="1" applyAlignment="1">
      <alignment horizontal="right"/>
    </xf>
    <xf numFmtId="164" fontId="5" fillId="2" borderId="4" xfId="0" applyFont="1" applyFill="1" applyBorder="1" applyAlignment="1">
      <alignment horizontal="left" indent="1"/>
    </xf>
    <xf numFmtId="169" fontId="8" fillId="2" borderId="0" xfId="0" applyNumberFormat="1" applyFont="1" applyFill="1" applyBorder="1" applyAlignment="1">
      <alignment horizontal="right"/>
    </xf>
    <xf numFmtId="164" fontId="19" fillId="2" borderId="8" xfId="0" applyFont="1" applyFill="1" applyBorder="1"/>
    <xf numFmtId="164" fontId="18" fillId="2" borderId="9" xfId="0" applyFont="1" applyFill="1" applyBorder="1" applyAlignment="1">
      <alignment horizontal="right" vertical="top" wrapText="1"/>
    </xf>
    <xf numFmtId="164" fontId="19" fillId="0" borderId="0" xfId="0" applyFont="1" applyBorder="1"/>
    <xf numFmtId="164" fontId="18" fillId="0" borderId="0" xfId="0" applyFont="1" applyFill="1" applyBorder="1" applyAlignment="1">
      <alignment horizontal="right"/>
    </xf>
    <xf numFmtId="164" fontId="19" fillId="0" borderId="0" xfId="0" applyFont="1" applyBorder="1" applyAlignment="1">
      <alignment horizontal="left" indent="1"/>
    </xf>
    <xf numFmtId="164" fontId="18" fillId="0" borderId="0" xfId="0" applyFont="1" applyFill="1" applyBorder="1" applyAlignment="1">
      <alignment horizontal="left"/>
    </xf>
    <xf numFmtId="164" fontId="4" fillId="2" borderId="4" xfId="0" applyFont="1" applyFill="1" applyBorder="1" applyAlignment="1">
      <alignment wrapText="1"/>
    </xf>
    <xf numFmtId="164" fontId="6" fillId="3" borderId="4" xfId="0" applyFont="1" applyFill="1" applyBorder="1" applyAlignment="1">
      <alignment horizontal="left" wrapText="1" indent="1"/>
    </xf>
    <xf numFmtId="166" fontId="5" fillId="5" borderId="0" xfId="1" applyNumberFormat="1" applyFont="1" applyFill="1" applyBorder="1"/>
    <xf numFmtId="165" fontId="19" fillId="5" borderId="0" xfId="0" applyNumberFormat="1" applyFont="1" applyFill="1" applyBorder="1"/>
    <xf numFmtId="165" fontId="18" fillId="2" borderId="0" xfId="0" applyNumberFormat="1" applyFont="1" applyFill="1" applyBorder="1"/>
    <xf numFmtId="164" fontId="4" fillId="3" borderId="4" xfId="0" applyFont="1" applyFill="1" applyBorder="1" applyAlignment="1">
      <alignment horizontal="left" wrapText="1"/>
    </xf>
    <xf numFmtId="167" fontId="19" fillId="5" borderId="0" xfId="0" applyNumberFormat="1" applyFont="1" applyFill="1" applyBorder="1"/>
    <xf numFmtId="167" fontId="18" fillId="2" borderId="0" xfId="0" applyNumberFormat="1" applyFont="1" applyFill="1" applyBorder="1"/>
    <xf numFmtId="166" fontId="5" fillId="4" borderId="9" xfId="6" applyNumberFormat="1" applyFont="1" applyFill="1" applyBorder="1" applyAlignment="1"/>
    <xf numFmtId="166" fontId="8" fillId="2" borderId="0" xfId="6" applyNumberFormat="1" applyFont="1" applyFill="1" applyBorder="1" applyAlignment="1"/>
    <xf numFmtId="166" fontId="8" fillId="2" borderId="9" xfId="6" applyNumberFormat="1" applyFont="1" applyFill="1" applyBorder="1" applyAlignment="1"/>
    <xf numFmtId="166" fontId="8" fillId="2" borderId="6" xfId="6" applyNumberFormat="1" applyFont="1" applyFill="1" applyBorder="1" applyAlignment="1"/>
    <xf numFmtId="164" fontId="6" fillId="3" borderId="4" xfId="0" applyFont="1" applyFill="1" applyBorder="1" applyAlignment="1">
      <alignment horizontal="left" wrapText="1"/>
    </xf>
    <xf numFmtId="166" fontId="8" fillId="2" borderId="0" xfId="6" applyNumberFormat="1" applyFont="1" applyFill="1" applyBorder="1"/>
    <xf numFmtId="166" fontId="8" fillId="2" borderId="9" xfId="6" applyNumberFormat="1" applyFont="1" applyFill="1" applyBorder="1"/>
    <xf numFmtId="166" fontId="5" fillId="4" borderId="9" xfId="6" applyNumberFormat="1" applyFont="1" applyFill="1" applyBorder="1"/>
    <xf numFmtId="166" fontId="8" fillId="2" borderId="12" xfId="6" applyNumberFormat="1" applyFont="1" applyFill="1" applyBorder="1"/>
    <xf numFmtId="166" fontId="8" fillId="2" borderId="6" xfId="6" applyNumberFormat="1" applyFont="1" applyFill="1" applyBorder="1"/>
    <xf numFmtId="164" fontId="6" fillId="3" borderId="8" xfId="0" applyFont="1" applyFill="1" applyBorder="1" applyAlignment="1">
      <alignment horizontal="left" wrapText="1" indent="1"/>
    </xf>
    <xf numFmtId="164" fontId="4" fillId="3" borderId="4" xfId="0" applyFont="1" applyFill="1" applyBorder="1" applyAlignment="1">
      <alignment wrapText="1"/>
    </xf>
    <xf numFmtId="166" fontId="5" fillId="5" borderId="0" xfId="6" applyNumberFormat="1" applyFont="1" applyFill="1" applyBorder="1"/>
    <xf numFmtId="164" fontId="6" fillId="3" borderId="4" xfId="8" applyFont="1" applyFill="1" applyBorder="1" applyAlignment="1">
      <alignment horizontal="left" wrapText="1" indent="1"/>
    </xf>
    <xf numFmtId="164" fontId="6" fillId="0" borderId="4" xfId="0" applyFont="1" applyFill="1" applyBorder="1" applyAlignment="1">
      <alignment horizontal="left" wrapText="1" indent="1"/>
    </xf>
    <xf numFmtId="164" fontId="8" fillId="3" borderId="4" xfId="0" applyFont="1" applyFill="1" applyBorder="1" applyAlignment="1">
      <alignment horizontal="left" wrapText="1" indent="1"/>
    </xf>
    <xf numFmtId="164" fontId="6" fillId="3" borderId="4" xfId="0" applyFont="1" applyFill="1" applyBorder="1" applyAlignment="1">
      <alignment horizontal="left" wrapText="1" indent="2"/>
    </xf>
    <xf numFmtId="164" fontId="4" fillId="0" borderId="4" xfId="0" applyFont="1" applyFill="1" applyBorder="1" applyAlignment="1">
      <alignment wrapText="1"/>
    </xf>
    <xf numFmtId="164" fontId="6" fillId="2" borderId="4" xfId="0" applyFont="1" applyFill="1" applyBorder="1" applyAlignment="1">
      <alignment horizontal="left" wrapText="1" indent="1"/>
    </xf>
    <xf numFmtId="166" fontId="5" fillId="5" borderId="15" xfId="10" applyNumberFormat="1" applyFont="1" applyFill="1" applyBorder="1" applyAlignment="1">
      <alignment wrapText="1"/>
    </xf>
    <xf numFmtId="166" fontId="8" fillId="2" borderId="0" xfId="10" applyNumberFormat="1" applyFont="1" applyFill="1" applyBorder="1" applyAlignment="1">
      <alignment wrapText="1"/>
    </xf>
    <xf numFmtId="166" fontId="8" fillId="2" borderId="15" xfId="10" applyNumberFormat="1" applyFont="1" applyFill="1" applyBorder="1" applyAlignment="1">
      <alignment wrapText="1"/>
    </xf>
    <xf numFmtId="166" fontId="5" fillId="0" borderId="9" xfId="10" applyNumberFormat="1" applyFont="1" applyFill="1" applyBorder="1" applyAlignment="1">
      <alignment wrapText="1"/>
    </xf>
    <xf numFmtId="166" fontId="6" fillId="3" borderId="9" xfId="10" applyNumberFormat="1" applyFont="1" applyFill="1" applyBorder="1" applyAlignment="1">
      <alignment wrapText="1"/>
    </xf>
    <xf numFmtId="166" fontId="6" fillId="2" borderId="9" xfId="10" applyNumberFormat="1" applyFont="1" applyFill="1" applyBorder="1" applyAlignment="1">
      <alignment wrapText="1"/>
    </xf>
    <xf numFmtId="164" fontId="1" fillId="2" borderId="0" xfId="12" applyFill="1"/>
    <xf numFmtId="164" fontId="6" fillId="2" borderId="0" xfId="12" applyFont="1" applyFill="1"/>
    <xf numFmtId="164" fontId="3" fillId="2" borderId="0" xfId="12" applyFont="1" applyFill="1" applyBorder="1" applyAlignment="1">
      <alignment horizontal="left"/>
    </xf>
    <xf numFmtId="164" fontId="4" fillId="2" borderId="0" xfId="12" applyFont="1" applyFill="1" applyBorder="1" applyAlignment="1">
      <alignment horizontal="left"/>
    </xf>
    <xf numFmtId="164" fontId="5" fillId="2" borderId="0" xfId="12" applyFont="1" applyFill="1" applyBorder="1"/>
    <xf numFmtId="164" fontId="6" fillId="2" borderId="0" xfId="12" applyFont="1" applyFill="1" applyBorder="1"/>
    <xf numFmtId="164" fontId="1" fillId="0" borderId="0" xfId="12" applyBorder="1"/>
    <xf numFmtId="164" fontId="6" fillId="2" borderId="1" xfId="12" applyFont="1" applyFill="1" applyBorder="1" applyAlignment="1">
      <alignment horizontal="left"/>
    </xf>
    <xf numFmtId="164" fontId="7" fillId="2" borderId="2" xfId="12" applyFont="1" applyFill="1" applyBorder="1" applyAlignment="1">
      <alignment horizontal="left"/>
    </xf>
    <xf numFmtId="164" fontId="5" fillId="2" borderId="2" xfId="12" applyFont="1" applyFill="1" applyBorder="1" applyAlignment="1">
      <alignment horizontal="center" wrapText="1"/>
    </xf>
    <xf numFmtId="164" fontId="8" fillId="2" borderId="2" xfId="12" applyFont="1" applyFill="1" applyBorder="1" applyAlignment="1">
      <alignment horizontal="center" wrapText="1"/>
    </xf>
    <xf numFmtId="164" fontId="8" fillId="2" borderId="3" xfId="12" applyFont="1" applyFill="1" applyBorder="1" applyAlignment="1">
      <alignment horizontal="center" wrapText="1"/>
    </xf>
    <xf numFmtId="164" fontId="1" fillId="0" borderId="0" xfId="12"/>
    <xf numFmtId="164" fontId="6" fillId="2" borderId="4" xfId="12" applyFont="1" applyFill="1" applyBorder="1" applyAlignment="1">
      <alignment horizontal="left"/>
    </xf>
    <xf numFmtId="164" fontId="7" fillId="2" borderId="0" xfId="12" applyFont="1" applyFill="1" applyBorder="1" applyAlignment="1">
      <alignment horizontal="left"/>
    </xf>
    <xf numFmtId="164" fontId="8" fillId="2" borderId="5" xfId="12" applyFont="1" applyFill="1" applyBorder="1" applyAlignment="1">
      <alignment horizontal="center" wrapText="1"/>
    </xf>
    <xf numFmtId="164" fontId="9" fillId="2" borderId="6" xfId="12" applyFont="1" applyFill="1" applyBorder="1"/>
    <xf numFmtId="17" fontId="5" fillId="2" borderId="0" xfId="12" quotePrefix="1" applyNumberFormat="1" applyFont="1" applyFill="1" applyBorder="1" applyAlignment="1">
      <alignment horizontal="center"/>
    </xf>
    <xf numFmtId="17" fontId="8" fillId="2" borderId="0" xfId="12" quotePrefix="1" applyNumberFormat="1" applyFont="1" applyFill="1" applyBorder="1" applyAlignment="1">
      <alignment horizontal="center"/>
    </xf>
    <xf numFmtId="17" fontId="8" fillId="2" borderId="6" xfId="12" quotePrefix="1" applyNumberFormat="1" applyFont="1" applyFill="1" applyBorder="1" applyAlignment="1">
      <alignment horizontal="center"/>
    </xf>
    <xf numFmtId="164" fontId="10" fillId="2" borderId="4" xfId="12" applyFont="1" applyFill="1" applyBorder="1" applyAlignment="1">
      <alignment vertical="top" wrapText="1"/>
    </xf>
    <xf numFmtId="164" fontId="4" fillId="2" borderId="0" xfId="12" applyFont="1" applyFill="1" applyBorder="1" applyAlignment="1">
      <alignment horizontal="left" vertical="top" wrapText="1"/>
    </xf>
    <xf numFmtId="1" fontId="5" fillId="2" borderId="5" xfId="12" quotePrefix="1" applyNumberFormat="1" applyFont="1" applyFill="1" applyBorder="1" applyAlignment="1">
      <alignment horizontal="center"/>
    </xf>
    <xf numFmtId="49" fontId="5" fillId="2" borderId="0" xfId="12" applyNumberFormat="1" applyFont="1" applyFill="1" applyBorder="1" applyAlignment="1">
      <alignment horizontal="center"/>
    </xf>
    <xf numFmtId="49" fontId="8" fillId="2" borderId="5" xfId="12" applyNumberFormat="1" applyFont="1" applyFill="1" applyBorder="1" applyAlignment="1">
      <alignment horizontal="center"/>
    </xf>
    <xf numFmtId="164" fontId="8" fillId="2" borderId="6" xfId="12" applyNumberFormat="1" applyFont="1" applyFill="1" applyBorder="1" applyAlignment="1">
      <alignment horizontal="center"/>
    </xf>
    <xf numFmtId="49" fontId="11" fillId="2" borderId="0" xfId="12" applyNumberFormat="1" applyFont="1" applyFill="1" applyBorder="1" applyAlignment="1">
      <alignment horizontal="center"/>
    </xf>
    <xf numFmtId="49" fontId="8" fillId="2" borderId="0" xfId="12" applyNumberFormat="1" applyFont="1" applyFill="1" applyBorder="1" applyAlignment="1">
      <alignment horizontal="center"/>
    </xf>
    <xf numFmtId="164" fontId="6" fillId="2" borderId="6" xfId="12" applyFont="1" applyFill="1" applyBorder="1"/>
    <xf numFmtId="164" fontId="11" fillId="2" borderId="0" xfId="12" applyFont="1" applyFill="1" applyBorder="1" applyAlignment="1">
      <alignment horizontal="center"/>
    </xf>
    <xf numFmtId="164" fontId="15" fillId="2" borderId="0" xfId="12" applyFont="1" applyFill="1" applyBorder="1"/>
    <xf numFmtId="165" fontId="5" fillId="2" borderId="0" xfId="12" applyNumberFormat="1" applyFont="1" applyFill="1" applyBorder="1"/>
    <xf numFmtId="165" fontId="8" fillId="2" borderId="6" xfId="12" applyNumberFormat="1" applyFont="1" applyFill="1" applyBorder="1"/>
    <xf numFmtId="167" fontId="5" fillId="2" borderId="0" xfId="12" applyNumberFormat="1" applyFont="1" applyFill="1" applyBorder="1"/>
    <xf numFmtId="168" fontId="8" fillId="2" borderId="6" xfId="12" applyNumberFormat="1" applyFont="1" applyFill="1" applyBorder="1"/>
    <xf numFmtId="167" fontId="5" fillId="5" borderId="7" xfId="12" applyNumberFormat="1" applyFont="1" applyFill="1" applyBorder="1"/>
    <xf numFmtId="167" fontId="8" fillId="2" borderId="6" xfId="12" applyNumberFormat="1" applyFont="1" applyFill="1" applyBorder="1"/>
    <xf numFmtId="167" fontId="5" fillId="5" borderId="0" xfId="12" applyNumberFormat="1" applyFont="1" applyFill="1" applyBorder="1"/>
    <xf numFmtId="165" fontId="5" fillId="5" borderId="7" xfId="12" applyNumberFormat="1" applyFont="1" applyFill="1" applyBorder="1"/>
    <xf numFmtId="165" fontId="5" fillId="5" borderId="0" xfId="12" applyNumberFormat="1" applyFont="1" applyFill="1" applyBorder="1"/>
    <xf numFmtId="164" fontId="8" fillId="3" borderId="4" xfId="0" applyFont="1" applyFill="1" applyBorder="1" applyAlignment="1">
      <alignment horizontal="left" vertical="top" wrapText="1"/>
    </xf>
    <xf numFmtId="171" fontId="8" fillId="3" borderId="4" xfId="0" applyNumberFormat="1" applyFont="1" applyFill="1" applyBorder="1" applyAlignment="1">
      <alignment horizontal="left" vertical="top" wrapText="1" indent="2"/>
    </xf>
    <xf numFmtId="164" fontId="8" fillId="2" borderId="0" xfId="12" applyFont="1" applyFill="1" applyBorder="1"/>
    <xf numFmtId="164" fontId="5" fillId="0" borderId="0" xfId="12" applyFont="1" applyFill="1" applyBorder="1" applyAlignment="1">
      <alignment horizontal="right"/>
    </xf>
    <xf numFmtId="164" fontId="5" fillId="2" borderId="0" xfId="12" applyFont="1" applyFill="1" applyBorder="1" applyAlignment="1">
      <alignment horizontal="right"/>
    </xf>
    <xf numFmtId="164" fontId="8" fillId="2" borderId="6" xfId="12" applyFont="1" applyFill="1" applyBorder="1" applyAlignment="1">
      <alignment horizontal="right"/>
    </xf>
    <xf numFmtId="37" fontId="5" fillId="4" borderId="0" xfId="12" applyNumberFormat="1" applyFont="1" applyFill="1" applyBorder="1" applyAlignment="1">
      <alignment horizontal="right"/>
    </xf>
    <xf numFmtId="37" fontId="8" fillId="2" borderId="0" xfId="12" applyNumberFormat="1" applyFont="1" applyFill="1" applyBorder="1" applyAlignment="1">
      <alignment horizontal="right"/>
    </xf>
    <xf numFmtId="37" fontId="8" fillId="0" borderId="9" xfId="12" applyNumberFormat="1" applyFont="1" applyFill="1" applyBorder="1" applyAlignment="1">
      <alignment horizontal="right"/>
    </xf>
    <xf numFmtId="37" fontId="8" fillId="2" borderId="9" xfId="12" applyNumberFormat="1" applyFont="1" applyFill="1" applyBorder="1" applyAlignment="1">
      <alignment horizontal="right"/>
    </xf>
    <xf numFmtId="164" fontId="6" fillId="2" borderId="9" xfId="12" applyFont="1" applyFill="1" applyBorder="1"/>
    <xf numFmtId="164" fontId="6" fillId="2" borderId="10" xfId="12" applyFont="1" applyFill="1" applyBorder="1"/>
    <xf numFmtId="164" fontId="1" fillId="0" borderId="0" xfId="12" applyFill="1"/>
    <xf numFmtId="164" fontId="6" fillId="0" borderId="0" xfId="12" applyFont="1"/>
    <xf numFmtId="164" fontId="1" fillId="2" borderId="0" xfId="13" applyFill="1"/>
    <xf numFmtId="164" fontId="1" fillId="2" borderId="0" xfId="13" applyFill="1" applyBorder="1"/>
    <xf numFmtId="164" fontId="3" fillId="2" borderId="0" xfId="12" applyFont="1" applyFill="1" applyAlignment="1">
      <alignment horizontal="left"/>
    </xf>
    <xf numFmtId="164" fontId="8" fillId="2" borderId="0" xfId="13" applyFont="1" applyFill="1" applyBorder="1"/>
    <xf numFmtId="164" fontId="1" fillId="0" borderId="0" xfId="13" applyBorder="1"/>
    <xf numFmtId="164" fontId="8" fillId="2" borderId="1" xfId="13" applyFont="1" applyFill="1" applyBorder="1"/>
    <xf numFmtId="164" fontId="1" fillId="2" borderId="2" xfId="13" applyFill="1" applyBorder="1"/>
    <xf numFmtId="164" fontId="5" fillId="2" borderId="11" xfId="13" applyFont="1" applyFill="1" applyBorder="1" applyAlignment="1">
      <alignment horizontal="center"/>
    </xf>
    <xf numFmtId="164" fontId="5" fillId="2" borderId="2" xfId="13" applyFont="1" applyFill="1" applyBorder="1" applyAlignment="1">
      <alignment horizontal="center"/>
    </xf>
    <xf numFmtId="164" fontId="5" fillId="2" borderId="3" xfId="13" applyFont="1" applyFill="1" applyBorder="1" applyAlignment="1"/>
    <xf numFmtId="164" fontId="1" fillId="0" borderId="0" xfId="13"/>
    <xf numFmtId="164" fontId="8" fillId="2" borderId="4" xfId="13" applyFont="1" applyFill="1" applyBorder="1"/>
    <xf numFmtId="164" fontId="21" fillId="2" borderId="0" xfId="13" applyFont="1" applyFill="1" applyBorder="1" applyAlignment="1">
      <alignment horizontal="center"/>
    </xf>
    <xf numFmtId="164" fontId="21" fillId="0" borderId="6" xfId="13" applyFont="1" applyBorder="1" applyAlignment="1">
      <alignment horizontal="center"/>
    </xf>
    <xf numFmtId="164" fontId="22" fillId="2" borderId="0" xfId="13" quotePrefix="1" applyFont="1" applyFill="1" applyBorder="1" applyAlignment="1">
      <alignment horizontal="center"/>
    </xf>
    <xf numFmtId="164" fontId="5" fillId="2" borderId="0" xfId="13" applyFont="1" applyFill="1" applyBorder="1" applyAlignment="1">
      <alignment horizontal="center"/>
    </xf>
    <xf numFmtId="164" fontId="23" fillId="2" borderId="0" xfId="13" quotePrefix="1" applyFont="1" applyFill="1" applyBorder="1" applyAlignment="1">
      <alignment horizontal="center"/>
    </xf>
    <xf numFmtId="164" fontId="23" fillId="0" borderId="6" xfId="13" applyFont="1" applyBorder="1" applyAlignment="1">
      <alignment horizontal="center"/>
    </xf>
    <xf numFmtId="164" fontId="8" fillId="2" borderId="4" xfId="13" applyFont="1" applyFill="1" applyBorder="1" applyAlignment="1">
      <alignment wrapText="1"/>
    </xf>
    <xf numFmtId="164" fontId="10" fillId="2" borderId="0" xfId="13" applyFont="1" applyFill="1" applyBorder="1" applyAlignment="1">
      <alignment wrapText="1"/>
    </xf>
    <xf numFmtId="1" fontId="5" fillId="2" borderId="5" xfId="13" applyNumberFormat="1" applyFont="1" applyFill="1" applyBorder="1" applyAlignment="1">
      <alignment horizontal="center" wrapText="1"/>
    </xf>
    <xf numFmtId="0" fontId="5" fillId="2" borderId="5" xfId="13" applyNumberFormat="1" applyFont="1" applyFill="1" applyBorder="1" applyAlignment="1">
      <alignment horizontal="center"/>
    </xf>
    <xf numFmtId="1" fontId="8" fillId="2" borderId="5" xfId="13" applyNumberFormat="1" applyFont="1" applyFill="1" applyBorder="1" applyAlignment="1">
      <alignment horizontal="center" wrapText="1"/>
    </xf>
    <xf numFmtId="164" fontId="8" fillId="2" borderId="0" xfId="13" applyFont="1" applyFill="1" applyBorder="1" applyAlignment="1">
      <alignment horizontal="center" wrapText="1"/>
    </xf>
    <xf numFmtId="164" fontId="8" fillId="3" borderId="6" xfId="13" applyFont="1" applyFill="1" applyBorder="1" applyAlignment="1">
      <alignment horizontal="center" wrapText="1"/>
    </xf>
    <xf numFmtId="164" fontId="4" fillId="2" borderId="0" xfId="12" applyFont="1" applyFill="1" applyBorder="1" applyAlignment="1">
      <alignment horizontal="left" vertical="top"/>
    </xf>
    <xf numFmtId="164" fontId="24" fillId="2" borderId="0" xfId="12" applyFont="1" applyFill="1" applyBorder="1"/>
    <xf numFmtId="164" fontId="25" fillId="2" borderId="0" xfId="13" applyFont="1" applyFill="1" applyBorder="1" applyAlignment="1">
      <alignment horizontal="center"/>
    </xf>
    <xf numFmtId="164" fontId="26" fillId="2" borderId="6" xfId="13" applyFont="1" applyFill="1" applyBorder="1" applyAlignment="1">
      <alignment horizontal="center"/>
    </xf>
    <xf numFmtId="164" fontId="4" fillId="2" borderId="0" xfId="13" applyFont="1" applyFill="1" applyBorder="1" applyAlignment="1">
      <alignment wrapText="1"/>
    </xf>
    <xf numFmtId="164" fontId="8" fillId="2" borderId="6" xfId="13" applyFont="1" applyFill="1" applyBorder="1"/>
    <xf numFmtId="164" fontId="6" fillId="3" borderId="0" xfId="13" applyFont="1" applyFill="1" applyBorder="1" applyAlignment="1">
      <alignment horizontal="left" wrapText="1" indent="1"/>
    </xf>
    <xf numFmtId="165" fontId="5" fillId="2" borderId="0" xfId="13" applyNumberFormat="1" applyFont="1" applyFill="1" applyBorder="1"/>
    <xf numFmtId="165" fontId="8" fillId="2" borderId="0" xfId="13" applyNumberFormat="1" applyFont="1" applyFill="1" applyBorder="1"/>
    <xf numFmtId="165" fontId="8" fillId="2" borderId="6" xfId="13" applyNumberFormat="1" applyFont="1" applyFill="1" applyBorder="1"/>
    <xf numFmtId="164" fontId="27" fillId="0" borderId="0" xfId="13" applyFont="1" applyBorder="1"/>
    <xf numFmtId="43" fontId="1" fillId="0" borderId="0" xfId="11" applyFont="1"/>
    <xf numFmtId="164" fontId="6" fillId="3" borderId="4" xfId="13" applyFont="1" applyFill="1" applyBorder="1" applyAlignment="1">
      <alignment horizontal="left" wrapText="1" indent="1"/>
    </xf>
    <xf numFmtId="167" fontId="5" fillId="2" borderId="0" xfId="13" applyNumberFormat="1" applyFont="1" applyFill="1" applyBorder="1"/>
    <xf numFmtId="167" fontId="8" fillId="2" borderId="6" xfId="13" applyNumberFormat="1" applyFont="1" applyFill="1" applyBorder="1"/>
    <xf numFmtId="167" fontId="8" fillId="2" borderId="0" xfId="13" applyNumberFormat="1" applyFont="1" applyFill="1" applyBorder="1"/>
    <xf numFmtId="167" fontId="27" fillId="0" borderId="0" xfId="13" applyNumberFormat="1" applyFont="1" applyBorder="1"/>
    <xf numFmtId="167" fontId="8" fillId="2" borderId="5" xfId="13" applyNumberFormat="1" applyFont="1" applyFill="1" applyBorder="1"/>
    <xf numFmtId="167" fontId="5" fillId="4" borderId="7" xfId="13" applyNumberFormat="1" applyFont="1" applyFill="1" applyBorder="1"/>
    <xf numFmtId="167" fontId="8" fillId="2" borderId="7" xfId="13" applyNumberFormat="1" applyFont="1" applyFill="1" applyBorder="1"/>
    <xf numFmtId="167" fontId="5" fillId="4" borderId="5" xfId="13" applyNumberFormat="1" applyFont="1" applyFill="1" applyBorder="1" applyAlignment="1"/>
    <xf numFmtId="167" fontId="8" fillId="2" borderId="5" xfId="13" applyNumberFormat="1" applyFont="1" applyFill="1" applyBorder="1" applyAlignment="1"/>
    <xf numFmtId="167" fontId="8" fillId="2" borderId="0" xfId="13" applyNumberFormat="1" applyFont="1" applyFill="1" applyBorder="1" applyAlignment="1"/>
    <xf numFmtId="167" fontId="8" fillId="2" borderId="6" xfId="13" applyNumberFormat="1" applyFont="1" applyFill="1" applyBorder="1" applyAlignment="1"/>
    <xf numFmtId="167" fontId="5" fillId="5" borderId="0" xfId="13" applyNumberFormat="1" applyFont="1" applyFill="1" applyBorder="1"/>
    <xf numFmtId="164" fontId="3" fillId="3" borderId="0" xfId="13" applyFont="1" applyFill="1" applyBorder="1" applyAlignment="1">
      <alignment horizontal="right" wrapText="1"/>
    </xf>
    <xf numFmtId="164" fontId="6" fillId="3" borderId="0" xfId="13" applyFont="1" applyFill="1" applyBorder="1" applyAlignment="1">
      <alignment horizontal="left" wrapText="1"/>
    </xf>
    <xf numFmtId="167" fontId="5" fillId="5" borderId="5" xfId="13" applyNumberFormat="1" applyFont="1" applyFill="1" applyBorder="1"/>
    <xf numFmtId="164" fontId="25" fillId="3" borderId="0" xfId="13" applyFont="1" applyFill="1" applyBorder="1" applyAlignment="1">
      <alignment horizontal="right" wrapText="1"/>
    </xf>
    <xf numFmtId="167" fontId="5" fillId="4" borderId="5" xfId="13" applyNumberFormat="1" applyFont="1" applyFill="1" applyBorder="1"/>
    <xf numFmtId="164" fontId="4" fillId="3" borderId="0" xfId="13" applyFont="1" applyFill="1" applyBorder="1" applyAlignment="1">
      <alignment horizontal="left" wrapText="1" indent="1"/>
    </xf>
    <xf numFmtId="167" fontId="5" fillId="4" borderId="0" xfId="13" applyNumberFormat="1" applyFont="1" applyFill="1" applyBorder="1" applyAlignment="1"/>
    <xf numFmtId="44" fontId="5" fillId="2" borderId="0" xfId="6" applyFont="1" applyFill="1" applyBorder="1"/>
    <xf numFmtId="165" fontId="5" fillId="4" borderId="0" xfId="13" applyNumberFormat="1" applyFont="1" applyFill="1" applyBorder="1" applyAlignment="1"/>
    <xf numFmtId="165" fontId="8" fillId="2" borderId="0" xfId="13" applyNumberFormat="1" applyFont="1" applyFill="1" applyBorder="1" applyAlignment="1"/>
    <xf numFmtId="165" fontId="8" fillId="2" borderId="6" xfId="13" applyNumberFormat="1" applyFont="1" applyFill="1" applyBorder="1" applyAlignment="1"/>
    <xf numFmtId="165" fontId="5" fillId="4" borderId="9" xfId="13" applyNumberFormat="1" applyFont="1" applyFill="1" applyBorder="1" applyAlignment="1"/>
    <xf numFmtId="170" fontId="5" fillId="4" borderId="0" xfId="13" applyNumberFormat="1" applyFont="1" applyFill="1" applyBorder="1"/>
    <xf numFmtId="170" fontId="5" fillId="2" borderId="0" xfId="13" applyNumberFormat="1" applyFont="1" applyFill="1" applyBorder="1"/>
    <xf numFmtId="170" fontId="8" fillId="2" borderId="0" xfId="13" applyNumberFormat="1" applyFont="1" applyFill="1" applyBorder="1"/>
    <xf numFmtId="170" fontId="8" fillId="2" borderId="6" xfId="13" applyNumberFormat="1" applyFont="1" applyFill="1" applyBorder="1"/>
    <xf numFmtId="164" fontId="3" fillId="3" borderId="0" xfId="13" applyFont="1" applyFill="1" applyBorder="1" applyAlignment="1">
      <alignment horizontal="right" vertical="top" wrapText="1"/>
    </xf>
    <xf numFmtId="165" fontId="5" fillId="5" borderId="0" xfId="13" applyNumberFormat="1" applyFont="1" applyFill="1" applyBorder="1"/>
    <xf numFmtId="164" fontId="8" fillId="3" borderId="0" xfId="13" applyFont="1" applyFill="1" applyBorder="1" applyAlignment="1">
      <alignment horizontal="left" vertical="top" wrapText="1"/>
    </xf>
    <xf numFmtId="167" fontId="5" fillId="2" borderId="13" xfId="13" applyNumberFormat="1" applyFont="1" applyFill="1" applyBorder="1"/>
    <xf numFmtId="167" fontId="6" fillId="2" borderId="6" xfId="13" applyNumberFormat="1" applyFont="1" applyFill="1" applyBorder="1" applyAlignment="1">
      <alignment horizontal="right" vertical="top" wrapText="1"/>
    </xf>
    <xf numFmtId="164" fontId="6" fillId="3" borderId="9" xfId="13" applyFont="1" applyFill="1" applyBorder="1" applyAlignment="1">
      <alignment horizontal="left" vertical="top" wrapText="1"/>
    </xf>
    <xf numFmtId="167" fontId="5" fillId="5" borderId="9" xfId="13" applyNumberFormat="1" applyFont="1" applyFill="1" applyBorder="1"/>
    <xf numFmtId="167" fontId="5" fillId="2" borderId="9" xfId="13" applyNumberFormat="1" applyFont="1" applyFill="1" applyBorder="1"/>
    <xf numFmtId="167" fontId="8" fillId="2" borderId="9" xfId="13" applyNumberFormat="1" applyFont="1" applyFill="1" applyBorder="1"/>
    <xf numFmtId="167" fontId="5" fillId="5" borderId="14" xfId="13" applyNumberFormat="1" applyFont="1" applyFill="1" applyBorder="1"/>
    <xf numFmtId="167" fontId="6" fillId="2" borderId="10" xfId="13" applyNumberFormat="1" applyFont="1" applyFill="1" applyBorder="1" applyAlignment="1">
      <alignment horizontal="right" vertical="top" wrapText="1"/>
    </xf>
    <xf numFmtId="164" fontId="6" fillId="3" borderId="0" xfId="13" applyFont="1" applyFill="1" applyBorder="1" applyAlignment="1">
      <alignment horizontal="left" vertical="top" wrapText="1"/>
    </xf>
    <xf numFmtId="167" fontId="5" fillId="0" borderId="0" xfId="13" applyNumberFormat="1" applyFont="1" applyFill="1" applyBorder="1"/>
    <xf numFmtId="167" fontId="8" fillId="0" borderId="0" xfId="13" applyNumberFormat="1" applyFont="1" applyFill="1" applyBorder="1"/>
    <xf numFmtId="164" fontId="1" fillId="2" borderId="0" xfId="14" applyFill="1" applyBorder="1"/>
    <xf numFmtId="164" fontId="3" fillId="2" borderId="0" xfId="14" applyFont="1" applyFill="1" applyBorder="1" applyAlignment="1">
      <alignment horizontal="left" wrapText="1"/>
    </xf>
    <xf numFmtId="164" fontId="1" fillId="2" borderId="0" xfId="14" applyFont="1" applyFill="1" applyBorder="1"/>
    <xf numFmtId="164" fontId="1" fillId="2" borderId="0" xfId="14" applyFill="1"/>
    <xf numFmtId="164" fontId="1" fillId="0" borderId="0" xfId="14" applyBorder="1"/>
    <xf numFmtId="164" fontId="10" fillId="3" borderId="1" xfId="14" applyFont="1" applyFill="1" applyBorder="1" applyAlignment="1">
      <alignment wrapText="1"/>
    </xf>
    <xf numFmtId="164" fontId="5" fillId="0" borderId="11" xfId="13" applyFont="1" applyBorder="1" applyAlignment="1">
      <alignment horizontal="center"/>
    </xf>
    <xf numFmtId="164" fontId="1" fillId="2" borderId="3" xfId="14" applyFill="1" applyBorder="1"/>
    <xf numFmtId="164" fontId="1" fillId="0" borderId="0" xfId="14"/>
    <xf numFmtId="164" fontId="10" fillId="3" borderId="4" xfId="14" applyFont="1" applyFill="1" applyBorder="1" applyAlignment="1">
      <alignment wrapText="1"/>
    </xf>
    <xf numFmtId="164" fontId="22" fillId="0" borderId="0" xfId="13" quotePrefix="1" applyFont="1" applyBorder="1" applyAlignment="1">
      <alignment horizontal="center"/>
    </xf>
    <xf numFmtId="164" fontId="1" fillId="2" borderId="6" xfId="14" applyFill="1" applyBorder="1"/>
    <xf numFmtId="1" fontId="5" fillId="3" borderId="5" xfId="13" applyNumberFormat="1" applyFont="1" applyFill="1" applyBorder="1" applyAlignment="1">
      <alignment horizontal="center" wrapText="1"/>
    </xf>
    <xf numFmtId="164" fontId="28" fillId="3" borderId="0" xfId="14" applyFont="1" applyFill="1" applyBorder="1" applyAlignment="1">
      <alignment wrapText="1"/>
    </xf>
    <xf numFmtId="164" fontId="10" fillId="2" borderId="0" xfId="14" quotePrefix="1" applyFont="1" applyFill="1" applyBorder="1" applyAlignment="1">
      <alignment wrapText="1"/>
    </xf>
    <xf numFmtId="164" fontId="26" fillId="2" borderId="0" xfId="14" applyFont="1" applyFill="1" applyBorder="1" applyAlignment="1">
      <alignment horizontal="center"/>
    </xf>
    <xf numFmtId="164" fontId="1" fillId="2" borderId="0" xfId="14" applyFont="1" applyFill="1"/>
    <xf numFmtId="164" fontId="10" fillId="2" borderId="0" xfId="14" applyFont="1" applyFill="1" applyBorder="1" applyAlignment="1">
      <alignment wrapText="1"/>
    </xf>
    <xf numFmtId="49" fontId="8" fillId="2" borderId="0" xfId="14" applyNumberFormat="1" applyFont="1" applyFill="1" applyBorder="1" applyAlignment="1">
      <alignment horizontal="center"/>
    </xf>
    <xf numFmtId="167" fontId="6" fillId="2" borderId="0" xfId="14" applyNumberFormat="1" applyFont="1" applyFill="1" applyBorder="1" applyAlignment="1">
      <alignment horizontal="right" wrapText="1"/>
    </xf>
    <xf numFmtId="165" fontId="5" fillId="2" borderId="0" xfId="14" applyNumberFormat="1" applyFont="1" applyFill="1" applyBorder="1"/>
    <xf numFmtId="165" fontId="8" fillId="2" borderId="0" xfId="14" applyNumberFormat="1" applyFont="1" applyFill="1" applyBorder="1"/>
    <xf numFmtId="167" fontId="5" fillId="5" borderId="0" xfId="14" applyNumberFormat="1" applyFont="1" applyFill="1" applyBorder="1"/>
    <xf numFmtId="167" fontId="5" fillId="2" borderId="0" xfId="14" applyNumberFormat="1" applyFont="1" applyFill="1" applyBorder="1"/>
    <xf numFmtId="167" fontId="8" fillId="2" borderId="0" xfId="14" applyNumberFormat="1" applyFont="1" applyFill="1" applyBorder="1"/>
    <xf numFmtId="164" fontId="6" fillId="3" borderId="4" xfId="15" applyFont="1" applyFill="1" applyBorder="1" applyAlignment="1">
      <alignment horizontal="left" wrapText="1" indent="1"/>
    </xf>
    <xf numFmtId="167" fontId="5" fillId="5" borderId="5" xfId="14" applyNumberFormat="1" applyFont="1" applyFill="1" applyBorder="1"/>
    <xf numFmtId="167" fontId="8" fillId="2" borderId="5" xfId="14" applyNumberFormat="1" applyFont="1" applyFill="1" applyBorder="1"/>
    <xf numFmtId="167" fontId="5" fillId="5" borderId="7" xfId="14" applyNumberFormat="1" applyFont="1" applyFill="1" applyBorder="1"/>
    <xf numFmtId="167" fontId="8" fillId="2" borderId="7" xfId="14" applyNumberFormat="1" applyFont="1" applyFill="1" applyBorder="1"/>
    <xf numFmtId="167" fontId="5" fillId="4" borderId="7" xfId="14" applyNumberFormat="1" applyFont="1" applyFill="1" applyBorder="1"/>
    <xf numFmtId="164" fontId="4" fillId="2" borderId="4" xfId="14" applyFont="1" applyFill="1" applyBorder="1" applyAlignment="1">
      <alignment vertical="top" wrapText="1"/>
    </xf>
    <xf numFmtId="167" fontId="30" fillId="5" borderId="0" xfId="14" applyNumberFormat="1" applyFont="1" applyFill="1" applyBorder="1"/>
    <xf numFmtId="166" fontId="4" fillId="2" borderId="0" xfId="10" applyNumberFormat="1" applyFont="1" applyFill="1" applyBorder="1" applyAlignment="1">
      <alignment wrapText="1"/>
    </xf>
    <xf numFmtId="164" fontId="4" fillId="3" borderId="8" xfId="14" applyFont="1" applyFill="1" applyBorder="1" applyAlignment="1">
      <alignment wrapText="1"/>
    </xf>
    <xf numFmtId="166" fontId="4" fillId="2" borderId="9" xfId="10" applyNumberFormat="1" applyFont="1" applyFill="1" applyBorder="1" applyAlignment="1">
      <alignment wrapText="1"/>
    </xf>
    <xf numFmtId="164" fontId="1" fillId="2" borderId="10" xfId="14" applyFill="1" applyBorder="1"/>
    <xf numFmtId="164" fontId="1" fillId="0" borderId="0" xfId="14" applyAlignment="1">
      <alignment wrapText="1"/>
    </xf>
    <xf numFmtId="164" fontId="1" fillId="2" borderId="0" xfId="14" applyFill="1" applyAlignment="1">
      <alignment wrapText="1"/>
    </xf>
    <xf numFmtId="164" fontId="1" fillId="0" borderId="0" xfId="14" applyFont="1"/>
  </cellXfs>
  <cellStyles count="16">
    <cellStyle name="_Euro" xfId="8"/>
    <cellStyle name="Comma" xfId="11" builtinId="3"/>
    <cellStyle name="Comma 10" xfId="3"/>
    <cellStyle name="Comma 2" xfId="5"/>
    <cellStyle name="Currency" xfId="1" builtinId="4"/>
    <cellStyle name="Currency 10" xfId="6"/>
    <cellStyle name="Currency 2 2" xfId="10"/>
    <cellStyle name="Normal" xfId="0" builtinId="0"/>
    <cellStyle name="Normal 10 6" xfId="9"/>
    <cellStyle name="Normal 10 6 2" xfId="15"/>
    <cellStyle name="Normal 11 5" xfId="4"/>
    <cellStyle name="Normal 11 5 2" xfId="13"/>
    <cellStyle name="Normal 12 4" xfId="7"/>
    <cellStyle name="Normal 12 4 2" xfId="14"/>
    <cellStyle name="Normal 3 4 2" xfId="2"/>
    <cellStyle name="Normal 3 4 2 2" xfId="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ToPLT/Reports/Variance%20Report/2005/0506/OMGC%20VR%20June-05%20Draft%23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Press%20Release%20Data%20Q3%202018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14-GenLedger&amp;Subs-Journals/KGC_Monthly%20reconciliations/2010/Q2_2010_KGC%20Corporate/2010Q2%20Forecast_Toronto%20Corporate/2010Q2_Forecast%20Toronto%20Corporate_v0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60-Budget-Forecast/2010/2010%20budget/Toronto%20Corporate/2010%20-%20Toronto%20Corporate%20Budget_Board%20approve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HRISA~1/LOCALS~1/Temp/echo%20tvx%20kinross%20hedge%20book%20at%2030sep2002%20for%20audito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44-Year%20and%20Quarter%20End/2014/Q1%202014/Press%20Release/AIC/Q1-2013/WGC%20All-in%20Cost-%20corrected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C/14-GenLedger&amp;Subs-Journals/KGC_Monthly%20reconciliations/2010/Q2_2010_KGC%20Corporate/2010Q2%20Forecast_Toronto%20Corporate/2010Q2_Forecast%20Toronto%20Corporate_v0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C/60-Budget-Forecast/2010/2010%20budget/Toronto%20Corporate/2010%20-%20Toronto%20Corporate%20Budget_Board%20approved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84-Treasury-Reps/2007%20Reports/06%2030%202007/FX_effectiveness%20testing%20brazil%20real%2030jun%202007%20societe%20gener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stefania.Gonzalez/AppData/Local/Microsoft/Windows/Temporary%20Internet%20Files/Content.Outlook/6OKG8IC6/8%20%202013%20KASL%20Budget%20-%20Exploration%20v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9"/>
      <sheetName val="10"/>
      <sheetName val="11"/>
      <sheetName val="12"/>
      <sheetName val="13"/>
      <sheetName val="14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SCF "/>
      <sheetName val="Financial and Operating Results"/>
      <sheetName val="Operating summary"/>
      <sheetName val="Review of Operations"/>
      <sheetName val="non-GAAP"/>
      <sheetName val="Non-GAAP - for MDA"/>
      <sheetName val="AISC &amp; AIC - for MDA"/>
      <sheetName val="AISC &amp; AIC Rec By-prod QTD"/>
      <sheetName val="INPUT"/>
      <sheetName val="AISC &amp; AIC Rec By-prod 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USD"/>
      <sheetName val="Detail by BU_USD"/>
      <sheetName val="Summary_CAD"/>
      <sheetName val="2010Budget"/>
      <sheetName val="Detail by BU_CAD"/>
      <sheetName val="Detail Finance"/>
      <sheetName val="Detail IT"/>
      <sheetName val="2010Actual"/>
      <sheetName val="Options"/>
      <sheetName val="RSUs"/>
      <sheetName val="Sals_Bens"/>
      <sheetName val="2010Q2_Forecast Toronto Corpora"/>
    </sheetNames>
    <sheetDataSet>
      <sheetData sheetId="0"/>
      <sheetData sheetId="1">
        <row r="8">
          <cell r="R8">
            <v>1744429.8438690833</v>
          </cell>
        </row>
      </sheetData>
      <sheetData sheetId="2"/>
      <sheetData sheetId="3">
        <row r="8">
          <cell r="R8">
            <v>1799054.9200000002</v>
          </cell>
        </row>
      </sheetData>
      <sheetData sheetId="4">
        <row r="7">
          <cell r="R7" t="str">
            <v>June 2010 Full Year Forecast</v>
          </cell>
        </row>
      </sheetData>
      <sheetData sheetId="5">
        <row r="7">
          <cell r="R7" t="str">
            <v>June 2010 Full Year Forecast</v>
          </cell>
        </row>
      </sheetData>
      <sheetData sheetId="6">
        <row r="7">
          <cell r="E7">
            <v>88083.34</v>
          </cell>
        </row>
      </sheetData>
      <sheetData sheetId="7">
        <row r="7">
          <cell r="E7">
            <v>88083.34</v>
          </cell>
          <cell r="F7">
            <v>96183.33</v>
          </cell>
          <cell r="G7">
            <v>92133.34</v>
          </cell>
          <cell r="H7">
            <v>92133.34</v>
          </cell>
          <cell r="R7" t="str">
            <v>251021.5001</v>
          </cell>
        </row>
        <row r="8">
          <cell r="E8">
            <v>92027.29</v>
          </cell>
          <cell r="F8">
            <v>119214.11</v>
          </cell>
          <cell r="G8">
            <v>91161.67</v>
          </cell>
          <cell r="H8">
            <v>92796.67</v>
          </cell>
          <cell r="R8" t="str">
            <v>251021.5020</v>
          </cell>
        </row>
        <row r="9">
          <cell r="E9">
            <v>6364.85</v>
          </cell>
          <cell r="F9">
            <v>46222.559999999998</v>
          </cell>
          <cell r="G9">
            <v>-28061.34</v>
          </cell>
          <cell r="H9">
            <v>2956.34</v>
          </cell>
          <cell r="R9" t="str">
            <v>251021.5029</v>
          </cell>
        </row>
        <row r="10">
          <cell r="E10">
            <v>2945.72</v>
          </cell>
          <cell r="F10">
            <v>5865.73</v>
          </cell>
          <cell r="G10">
            <v>-8128.5</v>
          </cell>
          <cell r="H10">
            <v>0</v>
          </cell>
          <cell r="R10" t="str">
            <v>251021.5310</v>
          </cell>
        </row>
        <row r="11">
          <cell r="E11">
            <v>3991.64</v>
          </cell>
          <cell r="F11">
            <v>2034.76</v>
          </cell>
          <cell r="G11">
            <v>591.99</v>
          </cell>
          <cell r="H11">
            <v>594.44000000000005</v>
          </cell>
          <cell r="R11" t="str">
            <v>251021.5330</v>
          </cell>
        </row>
        <row r="12">
          <cell r="E12">
            <v>1958.34</v>
          </cell>
          <cell r="F12">
            <v>991.85</v>
          </cell>
          <cell r="G12">
            <v>302.04000000000002</v>
          </cell>
          <cell r="H12">
            <v>302.77999999999997</v>
          </cell>
          <cell r="R12" t="str">
            <v>251021.5335</v>
          </cell>
        </row>
        <row r="13">
          <cell r="E13">
            <v>1397.99</v>
          </cell>
          <cell r="F13">
            <v>29729.08</v>
          </cell>
          <cell r="G13">
            <v>21535.72</v>
          </cell>
          <cell r="H13">
            <v>1895.13</v>
          </cell>
          <cell r="R13" t="str">
            <v>251021.5340</v>
          </cell>
        </row>
        <row r="14">
          <cell r="E14">
            <v>0</v>
          </cell>
          <cell r="F14">
            <v>272.60000000000002</v>
          </cell>
          <cell r="G14">
            <v>93.2</v>
          </cell>
          <cell r="H14">
            <v>93.2</v>
          </cell>
          <cell r="R14" t="str">
            <v>251021.5401</v>
          </cell>
        </row>
        <row r="15">
          <cell r="E15">
            <v>394.77</v>
          </cell>
          <cell r="F15">
            <v>1927.25</v>
          </cell>
          <cell r="G15">
            <v>925.25</v>
          </cell>
          <cell r="H15">
            <v>925.25</v>
          </cell>
          <cell r="R15" t="str">
            <v>251021.5406</v>
          </cell>
        </row>
        <row r="16">
          <cell r="E16">
            <v>213.08</v>
          </cell>
          <cell r="F16">
            <v>4023.58</v>
          </cell>
          <cell r="G16">
            <v>1930.67</v>
          </cell>
          <cell r="H16">
            <v>2623.91</v>
          </cell>
          <cell r="R16" t="str">
            <v>251021.5407</v>
          </cell>
        </row>
        <row r="17">
          <cell r="E17">
            <v>0</v>
          </cell>
          <cell r="F17">
            <v>528</v>
          </cell>
          <cell r="G17">
            <v>219.94</v>
          </cell>
          <cell r="H17">
            <v>282.35000000000002</v>
          </cell>
          <cell r="R17" t="str">
            <v>251021.5409</v>
          </cell>
        </row>
        <row r="18">
          <cell r="E18">
            <v>0</v>
          </cell>
          <cell r="F18">
            <v>877.87</v>
          </cell>
          <cell r="G18">
            <v>305.69</v>
          </cell>
          <cell r="H18">
            <v>305.69</v>
          </cell>
          <cell r="R18" t="str">
            <v>251021.5430</v>
          </cell>
        </row>
        <row r="19">
          <cell r="E19">
            <v>2880</v>
          </cell>
          <cell r="F19">
            <v>3194.68</v>
          </cell>
          <cell r="G19">
            <v>3037.36</v>
          </cell>
          <cell r="H19">
            <v>3037.36</v>
          </cell>
          <cell r="R19" t="str">
            <v>251021.5503</v>
          </cell>
        </row>
        <row r="20">
          <cell r="E20">
            <v>1500</v>
          </cell>
          <cell r="F20">
            <v>1500</v>
          </cell>
          <cell r="G20">
            <v>1500</v>
          </cell>
          <cell r="H20">
            <v>1530</v>
          </cell>
          <cell r="R20" t="str">
            <v>251021.5504</v>
          </cell>
        </row>
        <row r="21">
          <cell r="E21">
            <v>1138.3599999999999</v>
          </cell>
          <cell r="F21">
            <v>869.77</v>
          </cell>
          <cell r="G21">
            <v>182.03</v>
          </cell>
          <cell r="H21">
            <v>374.75</v>
          </cell>
          <cell r="R21" t="str">
            <v>251021.7854</v>
          </cell>
        </row>
        <row r="22">
          <cell r="E22">
            <v>1272.6500000000001</v>
          </cell>
          <cell r="F22">
            <v>614.5</v>
          </cell>
          <cell r="G22">
            <v>484.12</v>
          </cell>
          <cell r="H22">
            <v>588.82000000000005</v>
          </cell>
          <cell r="R22" t="str">
            <v>251021.7860.VOICE</v>
          </cell>
        </row>
        <row r="23">
          <cell r="E23">
            <v>130.53</v>
          </cell>
          <cell r="F23">
            <v>622.41999999999996</v>
          </cell>
          <cell r="G23">
            <v>379.8</v>
          </cell>
          <cell r="H23">
            <v>184.08</v>
          </cell>
          <cell r="R23" t="str">
            <v>251021.7861</v>
          </cell>
        </row>
        <row r="24">
          <cell r="E24">
            <v>0</v>
          </cell>
          <cell r="F24">
            <v>20501.59</v>
          </cell>
          <cell r="G24">
            <v>-6088.16</v>
          </cell>
          <cell r="H24">
            <v>4676.33</v>
          </cell>
          <cell r="R24" t="str">
            <v>251021.8163.GEN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1250</v>
          </cell>
          <cell r="R25" t="str">
            <v>251021.8543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R26" t="str">
            <v>251021.8568</v>
          </cell>
        </row>
        <row r="27">
          <cell r="E27">
            <v>79.95</v>
          </cell>
          <cell r="F27">
            <v>330.19</v>
          </cell>
          <cell r="G27">
            <v>0</v>
          </cell>
          <cell r="H27">
            <v>170.96</v>
          </cell>
          <cell r="R27" t="str">
            <v>251021.8631</v>
          </cell>
        </row>
        <row r="28">
          <cell r="E28">
            <v>0</v>
          </cell>
          <cell r="F28">
            <v>137.5</v>
          </cell>
          <cell r="G28">
            <v>0</v>
          </cell>
          <cell r="H28">
            <v>0</v>
          </cell>
          <cell r="R28" t="str">
            <v>251021.8632</v>
          </cell>
        </row>
        <row r="29">
          <cell r="E29">
            <v>150</v>
          </cell>
          <cell r="F29">
            <v>0</v>
          </cell>
          <cell r="G29">
            <v>0</v>
          </cell>
          <cell r="H29">
            <v>0</v>
          </cell>
          <cell r="R29" t="str">
            <v>251021.8633.SPONSOR</v>
          </cell>
        </row>
        <row r="30">
          <cell r="E30">
            <v>0</v>
          </cell>
          <cell r="F30">
            <v>4267.57</v>
          </cell>
          <cell r="G30">
            <v>0</v>
          </cell>
          <cell r="H30">
            <v>0</v>
          </cell>
          <cell r="R30" t="str">
            <v>251021.8642.LODGING</v>
          </cell>
        </row>
        <row r="31">
          <cell r="E31">
            <v>1474.06</v>
          </cell>
          <cell r="F31">
            <v>8061.28</v>
          </cell>
          <cell r="G31">
            <v>4424.96</v>
          </cell>
          <cell r="H31">
            <v>10356.99</v>
          </cell>
          <cell r="R31" t="str">
            <v>251021.8642.MEALS</v>
          </cell>
        </row>
        <row r="32">
          <cell r="E32">
            <v>-26.49</v>
          </cell>
          <cell r="F32">
            <v>-4767.8500000000004</v>
          </cell>
          <cell r="G32">
            <v>15037.47</v>
          </cell>
          <cell r="H32">
            <v>-6114.75</v>
          </cell>
          <cell r="R32" t="str">
            <v>251021.8642.TRAVEL</v>
          </cell>
        </row>
        <row r="33">
          <cell r="E33">
            <v>-14375.78</v>
          </cell>
          <cell r="F33">
            <v>1309.8</v>
          </cell>
          <cell r="G33">
            <v>37470.79</v>
          </cell>
          <cell r="H33">
            <v>0</v>
          </cell>
          <cell r="R33" t="str">
            <v>251021.8663.GEN</v>
          </cell>
        </row>
        <row r="34">
          <cell r="E34">
            <v>191600</v>
          </cell>
          <cell r="F34">
            <v>344512</v>
          </cell>
          <cell r="G34">
            <v>229438</v>
          </cell>
          <cell r="H34">
            <v>210964</v>
          </cell>
          <cell r="R34" t="str">
            <v>Total Business  Unit 251021.</v>
          </cell>
        </row>
        <row r="35">
          <cell r="R35" t="str">
            <v>.</v>
          </cell>
        </row>
        <row r="36">
          <cell r="E36">
            <v>20149.47</v>
          </cell>
          <cell r="F36">
            <v>-2674.61</v>
          </cell>
          <cell r="G36">
            <v>36445.800000000003</v>
          </cell>
          <cell r="H36">
            <v>37171.199999999997</v>
          </cell>
          <cell r="R36" t="str">
            <v>251026.5001</v>
          </cell>
        </row>
        <row r="37">
          <cell r="E37">
            <v>11241.69</v>
          </cell>
          <cell r="F37">
            <v>-8498.81</v>
          </cell>
          <cell r="G37">
            <v>8949.81</v>
          </cell>
          <cell r="H37">
            <v>10648.75</v>
          </cell>
          <cell r="R37" t="str">
            <v>251026.502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R38" t="str">
            <v>251026.5029</v>
          </cell>
        </row>
        <row r="39">
          <cell r="E39">
            <v>3818.95</v>
          </cell>
          <cell r="F39">
            <v>11392.76</v>
          </cell>
          <cell r="G39">
            <v>-14679.23</v>
          </cell>
          <cell r="H39">
            <v>0</v>
          </cell>
          <cell r="R39" t="str">
            <v>251026.5310</v>
          </cell>
        </row>
        <row r="40">
          <cell r="E40">
            <v>2564.27</v>
          </cell>
          <cell r="F40">
            <v>4231.24</v>
          </cell>
          <cell r="G40">
            <v>115.29</v>
          </cell>
          <cell r="H40">
            <v>151.19999999999999</v>
          </cell>
          <cell r="R40" t="str">
            <v>251026.5330</v>
          </cell>
        </row>
        <row r="41">
          <cell r="E41">
            <v>1281.8900000000001</v>
          </cell>
          <cell r="F41">
            <v>2024.43</v>
          </cell>
          <cell r="G41">
            <v>63.48</v>
          </cell>
          <cell r="H41">
            <v>81.03</v>
          </cell>
          <cell r="R41" t="str">
            <v>251026.5335</v>
          </cell>
        </row>
        <row r="42">
          <cell r="E42">
            <v>751.49</v>
          </cell>
          <cell r="F42">
            <v>4574.6000000000004</v>
          </cell>
          <cell r="G42">
            <v>3722.67</v>
          </cell>
          <cell r="H42">
            <v>745.19</v>
          </cell>
          <cell r="R42" t="str">
            <v>251026.5340</v>
          </cell>
        </row>
        <row r="43">
          <cell r="E43">
            <v>21.65</v>
          </cell>
          <cell r="F43">
            <v>132.30000000000001</v>
          </cell>
          <cell r="G43">
            <v>81.27</v>
          </cell>
          <cell r="H43">
            <v>58.41</v>
          </cell>
          <cell r="R43" t="str">
            <v>251026.5401</v>
          </cell>
        </row>
        <row r="44">
          <cell r="E44">
            <v>320.36</v>
          </cell>
          <cell r="F44">
            <v>1240.31</v>
          </cell>
          <cell r="G44">
            <v>974.33</v>
          </cell>
          <cell r="H44">
            <v>779.78</v>
          </cell>
          <cell r="R44" t="str">
            <v>251026.5406</v>
          </cell>
        </row>
        <row r="45">
          <cell r="E45">
            <v>-11519.01</v>
          </cell>
          <cell r="F45">
            <v>-19673.3</v>
          </cell>
          <cell r="G45">
            <v>-5538.13</v>
          </cell>
          <cell r="H45">
            <v>2165.86</v>
          </cell>
          <cell r="R45" t="str">
            <v>251026.5407</v>
          </cell>
        </row>
        <row r="46">
          <cell r="E46">
            <v>0</v>
          </cell>
          <cell r="F46">
            <v>444.93</v>
          </cell>
          <cell r="G46">
            <v>108.55</v>
          </cell>
          <cell r="H46">
            <v>108.55</v>
          </cell>
          <cell r="R46" t="str">
            <v>251026.5409</v>
          </cell>
        </row>
        <row r="47">
          <cell r="E47">
            <v>163.69</v>
          </cell>
          <cell r="F47">
            <v>763.35</v>
          </cell>
          <cell r="G47">
            <v>393.13</v>
          </cell>
          <cell r="H47">
            <v>225.18</v>
          </cell>
          <cell r="R47" t="str">
            <v>251026.5430</v>
          </cell>
        </row>
        <row r="48">
          <cell r="E48">
            <v>2576.4</v>
          </cell>
          <cell r="F48">
            <v>2835.6</v>
          </cell>
          <cell r="G48">
            <v>2706</v>
          </cell>
          <cell r="H48">
            <v>2706</v>
          </cell>
          <cell r="R48" t="str">
            <v>251026.5503</v>
          </cell>
        </row>
        <row r="49">
          <cell r="E49">
            <v>800</v>
          </cell>
          <cell r="F49">
            <v>800</v>
          </cell>
          <cell r="G49">
            <v>800</v>
          </cell>
          <cell r="H49">
            <v>800</v>
          </cell>
          <cell r="R49" t="str">
            <v>251026.5504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146.38</v>
          </cell>
          <cell r="R50" t="str">
            <v>251026.7854</v>
          </cell>
        </row>
        <row r="51">
          <cell r="E51">
            <v>1582.56</v>
          </cell>
          <cell r="F51">
            <v>4112.0600000000004</v>
          </cell>
          <cell r="G51">
            <v>1978.37</v>
          </cell>
          <cell r="H51">
            <v>1715.75</v>
          </cell>
          <cell r="R51" t="str">
            <v>251026.7860.VOICE</v>
          </cell>
        </row>
        <row r="52">
          <cell r="E52">
            <v>10.67</v>
          </cell>
          <cell r="F52">
            <v>30.5</v>
          </cell>
          <cell r="G52">
            <v>166.69</v>
          </cell>
          <cell r="H52">
            <v>0</v>
          </cell>
          <cell r="R52" t="str">
            <v>251026.7861</v>
          </cell>
        </row>
        <row r="53">
          <cell r="E53">
            <v>0</v>
          </cell>
          <cell r="F53">
            <v>256</v>
          </cell>
          <cell r="G53">
            <v>0</v>
          </cell>
          <cell r="H53">
            <v>0</v>
          </cell>
          <cell r="R53" t="str">
            <v>251026.8163.GENERAL</v>
          </cell>
        </row>
        <row r="54">
          <cell r="E54">
            <v>36960</v>
          </cell>
          <cell r="F54">
            <v>0</v>
          </cell>
          <cell r="G54">
            <v>20685</v>
          </cell>
          <cell r="H54">
            <v>22680</v>
          </cell>
          <cell r="R54" t="str">
            <v>251026.8163.SPPLYCHN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R55" t="str">
            <v>251026.8543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2010.15</v>
          </cell>
          <cell r="R56" t="str">
            <v>251026.8568</v>
          </cell>
        </row>
        <row r="57">
          <cell r="E57">
            <v>29.22</v>
          </cell>
          <cell r="F57">
            <v>0</v>
          </cell>
          <cell r="G57">
            <v>0</v>
          </cell>
          <cell r="H57">
            <v>0</v>
          </cell>
          <cell r="R57" t="str">
            <v>251026.8631</v>
          </cell>
        </row>
        <row r="58">
          <cell r="E58">
            <v>1802.62</v>
          </cell>
          <cell r="F58">
            <v>1822.24</v>
          </cell>
          <cell r="G58">
            <v>0</v>
          </cell>
          <cell r="H58">
            <v>2427.6999999999998</v>
          </cell>
          <cell r="R58" t="str">
            <v>251026.8642.LODGING</v>
          </cell>
        </row>
        <row r="59">
          <cell r="E59">
            <v>727.51</v>
          </cell>
          <cell r="F59">
            <v>266.20999999999998</v>
          </cell>
          <cell r="G59">
            <v>82.49</v>
          </cell>
          <cell r="H59">
            <v>585.98</v>
          </cell>
          <cell r="R59" t="str">
            <v>251026.8642.MEALS</v>
          </cell>
        </row>
        <row r="60">
          <cell r="E60">
            <v>5039.45</v>
          </cell>
          <cell r="F60">
            <v>0</v>
          </cell>
          <cell r="G60">
            <v>1413.02</v>
          </cell>
          <cell r="H60">
            <v>0</v>
          </cell>
          <cell r="R60" t="str">
            <v>251026.8642.SECNDMNT</v>
          </cell>
        </row>
        <row r="61">
          <cell r="E61">
            <v>9795.17</v>
          </cell>
          <cell r="F61">
            <v>-51.93</v>
          </cell>
          <cell r="G61">
            <v>27754.16</v>
          </cell>
          <cell r="H61">
            <v>-1113.69</v>
          </cell>
          <cell r="R61" t="str">
            <v>251026.8642.TRAVEL</v>
          </cell>
        </row>
        <row r="62">
          <cell r="E62">
            <v>88118</v>
          </cell>
          <cell r="F62">
            <v>4028</v>
          </cell>
          <cell r="G62">
            <v>86223</v>
          </cell>
          <cell r="H62">
            <v>84093</v>
          </cell>
          <cell r="R62" t="str">
            <v>Total Business  Unit 251026.</v>
          </cell>
        </row>
        <row r="63">
          <cell r="R63" t="str">
            <v>.</v>
          </cell>
        </row>
        <row r="64">
          <cell r="E64">
            <v>55191.66</v>
          </cell>
          <cell r="F64">
            <v>56958.33</v>
          </cell>
          <cell r="G64">
            <v>56395.02</v>
          </cell>
          <cell r="H64">
            <v>41876.21</v>
          </cell>
          <cell r="R64" t="str">
            <v>251027.5001</v>
          </cell>
        </row>
        <row r="65">
          <cell r="E65">
            <v>16578.52</v>
          </cell>
          <cell r="F65">
            <v>876.18</v>
          </cell>
          <cell r="G65">
            <v>6196.46</v>
          </cell>
          <cell r="H65">
            <v>16212.92</v>
          </cell>
          <cell r="R65" t="str">
            <v>251027.5020</v>
          </cell>
        </row>
        <row r="66">
          <cell r="E66">
            <v>3000.67</v>
          </cell>
          <cell r="F66">
            <v>8469.2999999999993</v>
          </cell>
          <cell r="G66">
            <v>-11047.31</v>
          </cell>
          <cell r="H66">
            <v>0</v>
          </cell>
          <cell r="R66" t="str">
            <v>251027.5310</v>
          </cell>
        </row>
        <row r="67">
          <cell r="E67">
            <v>2941.92</v>
          </cell>
          <cell r="F67">
            <v>4682.8900000000003</v>
          </cell>
          <cell r="G67">
            <v>448.02</v>
          </cell>
          <cell r="H67">
            <v>567.23</v>
          </cell>
          <cell r="R67" t="str">
            <v>251027.5330</v>
          </cell>
        </row>
        <row r="68">
          <cell r="E68">
            <v>1465.1</v>
          </cell>
          <cell r="F68">
            <v>2255.48</v>
          </cell>
          <cell r="G68">
            <v>228.68</v>
          </cell>
          <cell r="H68">
            <v>285.83</v>
          </cell>
          <cell r="R68" t="str">
            <v>251027.5335</v>
          </cell>
        </row>
        <row r="69">
          <cell r="E69">
            <v>947.25</v>
          </cell>
          <cell r="F69">
            <v>6091.75</v>
          </cell>
          <cell r="G69">
            <v>4711.75</v>
          </cell>
          <cell r="H69">
            <v>926.68</v>
          </cell>
          <cell r="R69" t="str">
            <v>251027.5340</v>
          </cell>
        </row>
        <row r="70">
          <cell r="E70">
            <v>0</v>
          </cell>
          <cell r="F70">
            <v>216.75</v>
          </cell>
          <cell r="G70">
            <v>72.25</v>
          </cell>
          <cell r="H70">
            <v>72.25</v>
          </cell>
          <cell r="R70" t="str">
            <v>251027.5401</v>
          </cell>
        </row>
        <row r="71">
          <cell r="E71">
            <v>453.11</v>
          </cell>
          <cell r="F71">
            <v>2284.04</v>
          </cell>
          <cell r="G71">
            <v>1063.42</v>
          </cell>
          <cell r="H71">
            <v>1063.42</v>
          </cell>
          <cell r="R71" t="str">
            <v>251027.5406</v>
          </cell>
        </row>
        <row r="72">
          <cell r="E72">
            <v>-1444.49</v>
          </cell>
          <cell r="F72">
            <v>4324.5200000000004</v>
          </cell>
          <cell r="G72">
            <v>466.87</v>
          </cell>
          <cell r="H72">
            <v>-489.32</v>
          </cell>
          <cell r="R72" t="str">
            <v>251027.5407</v>
          </cell>
        </row>
        <row r="73">
          <cell r="E73">
            <v>0</v>
          </cell>
          <cell r="F73">
            <v>732.9</v>
          </cell>
          <cell r="G73">
            <v>244.3</v>
          </cell>
          <cell r="H73">
            <v>244.3</v>
          </cell>
          <cell r="R73" t="str">
            <v>251027.5409</v>
          </cell>
        </row>
        <row r="74">
          <cell r="E74">
            <v>0</v>
          </cell>
          <cell r="F74">
            <v>1168.6500000000001</v>
          </cell>
          <cell r="G74">
            <v>389.55</v>
          </cell>
          <cell r="H74">
            <v>389.55</v>
          </cell>
          <cell r="R74" t="str">
            <v>251027.5430</v>
          </cell>
        </row>
        <row r="75">
          <cell r="E75">
            <v>956.68</v>
          </cell>
          <cell r="F75">
            <v>984.01</v>
          </cell>
          <cell r="G75">
            <v>1035.17</v>
          </cell>
          <cell r="H75">
            <v>1319</v>
          </cell>
          <cell r="R75" t="str">
            <v>251027.5503</v>
          </cell>
        </row>
        <row r="76">
          <cell r="E76">
            <v>125</v>
          </cell>
          <cell r="F76">
            <v>125</v>
          </cell>
          <cell r="G76">
            <v>125</v>
          </cell>
          <cell r="H76">
            <v>125</v>
          </cell>
          <cell r="R76" t="str">
            <v>251027.5504</v>
          </cell>
        </row>
        <row r="77">
          <cell r="E77">
            <v>0</v>
          </cell>
          <cell r="F77">
            <v>2560.6799999999998</v>
          </cell>
          <cell r="G77">
            <v>4387.32</v>
          </cell>
          <cell r="H77">
            <v>2491.75</v>
          </cell>
          <cell r="R77" t="str">
            <v>251027.7851.SWMTCE</v>
          </cell>
        </row>
        <row r="78">
          <cell r="E78">
            <v>449.53</v>
          </cell>
          <cell r="F78">
            <v>609.54</v>
          </cell>
          <cell r="G78">
            <v>705.7</v>
          </cell>
          <cell r="H78">
            <v>343.55</v>
          </cell>
          <cell r="R78" t="str">
            <v>251027.7860.VOICE</v>
          </cell>
        </row>
        <row r="79">
          <cell r="E79">
            <v>22.87</v>
          </cell>
          <cell r="F79">
            <v>99.55</v>
          </cell>
          <cell r="G79">
            <v>91.63</v>
          </cell>
          <cell r="H79">
            <v>86.86</v>
          </cell>
          <cell r="R79" t="str">
            <v>251027.7861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115.85</v>
          </cell>
          <cell r="R80" t="str">
            <v>251027.8163.GEN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R81" t="str">
            <v>251027.8543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R82" t="str">
            <v>251027.8568</v>
          </cell>
        </row>
        <row r="83">
          <cell r="E83">
            <v>0</v>
          </cell>
          <cell r="F83">
            <v>5091.7</v>
          </cell>
          <cell r="G83">
            <v>6044.68</v>
          </cell>
          <cell r="H83">
            <v>5004.93</v>
          </cell>
          <cell r="R83" t="str">
            <v>251027.8631</v>
          </cell>
        </row>
        <row r="84">
          <cell r="E84">
            <v>2200.63</v>
          </cell>
          <cell r="F84">
            <v>0</v>
          </cell>
          <cell r="G84">
            <v>636.1</v>
          </cell>
          <cell r="H84">
            <v>1004.39</v>
          </cell>
          <cell r="R84" t="str">
            <v>251027.8642.LODGING</v>
          </cell>
        </row>
        <row r="85">
          <cell r="E85">
            <v>639.84</v>
          </cell>
          <cell r="F85">
            <v>148.59</v>
          </cell>
          <cell r="G85">
            <v>725.91</v>
          </cell>
          <cell r="H85">
            <v>408.23</v>
          </cell>
          <cell r="R85" t="str">
            <v>251027.8642.MEALS</v>
          </cell>
        </row>
        <row r="86">
          <cell r="E86">
            <v>-2529.61</v>
          </cell>
          <cell r="F86">
            <v>542.08000000000004</v>
          </cell>
          <cell r="G86">
            <v>12237.37</v>
          </cell>
          <cell r="H86">
            <v>-167.69</v>
          </cell>
          <cell r="R86" t="str">
            <v>251027.8642.TRAVEL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R87" t="str">
            <v>251027.8663.GEN</v>
          </cell>
        </row>
        <row r="88">
          <cell r="E88">
            <v>0</v>
          </cell>
          <cell r="F88">
            <v>13125</v>
          </cell>
          <cell r="G88">
            <v>0</v>
          </cell>
          <cell r="H88">
            <v>0</v>
          </cell>
          <cell r="R88" t="str">
            <v>251027.8668</v>
          </cell>
        </row>
        <row r="89">
          <cell r="E89">
            <v>80999</v>
          </cell>
          <cell r="F89">
            <v>111347</v>
          </cell>
          <cell r="G89">
            <v>85158</v>
          </cell>
          <cell r="H89">
            <v>71881</v>
          </cell>
          <cell r="R89" t="str">
            <v>Total Business  Unit 251027.</v>
          </cell>
        </row>
        <row r="90">
          <cell r="R90" t="str">
            <v>.</v>
          </cell>
        </row>
        <row r="91">
          <cell r="E91">
            <v>23125</v>
          </cell>
          <cell r="F91">
            <v>23908.33</v>
          </cell>
          <cell r="G91">
            <v>23516.66</v>
          </cell>
          <cell r="H91">
            <v>23516.66</v>
          </cell>
          <cell r="R91" t="str">
            <v>251028.5001</v>
          </cell>
        </row>
        <row r="92">
          <cell r="E92">
            <v>5537.56</v>
          </cell>
          <cell r="F92">
            <v>5869.56</v>
          </cell>
          <cell r="G92">
            <v>5500.41</v>
          </cell>
          <cell r="H92">
            <v>5500.42</v>
          </cell>
          <cell r="R92" t="str">
            <v>251028.5020</v>
          </cell>
        </row>
        <row r="93">
          <cell r="E93">
            <v>0</v>
          </cell>
          <cell r="F93">
            <v>0</v>
          </cell>
          <cell r="G93">
            <v>750</v>
          </cell>
          <cell r="H93">
            <v>0</v>
          </cell>
          <cell r="R93" t="str">
            <v>251028.5029</v>
          </cell>
        </row>
        <row r="94">
          <cell r="E94">
            <v>1953.5</v>
          </cell>
          <cell r="F94">
            <v>6664.8</v>
          </cell>
          <cell r="G94">
            <v>-8618.2999999999993</v>
          </cell>
          <cell r="H94">
            <v>0</v>
          </cell>
          <cell r="R94" t="str">
            <v>251028.5310</v>
          </cell>
        </row>
        <row r="95">
          <cell r="E95">
            <v>1212.44</v>
          </cell>
          <cell r="F95">
            <v>2556.9499999999998</v>
          </cell>
          <cell r="G95">
            <v>382.28</v>
          </cell>
          <cell r="H95">
            <v>174.63</v>
          </cell>
          <cell r="R95" t="str">
            <v>251028.5330</v>
          </cell>
        </row>
        <row r="96">
          <cell r="E96">
            <v>603.05999999999995</v>
          </cell>
          <cell r="F96">
            <v>1240.22</v>
          </cell>
          <cell r="G96">
            <v>192.64</v>
          </cell>
          <cell r="H96">
            <v>56.69</v>
          </cell>
          <cell r="R96" t="str">
            <v>251028.5335</v>
          </cell>
        </row>
        <row r="97">
          <cell r="E97">
            <v>380.03</v>
          </cell>
          <cell r="F97">
            <v>2063.79</v>
          </cell>
          <cell r="G97">
            <v>1842.71</v>
          </cell>
          <cell r="H97">
            <v>496.56</v>
          </cell>
          <cell r="R97" t="str">
            <v>251028.5340</v>
          </cell>
        </row>
        <row r="98">
          <cell r="E98">
            <v>0</v>
          </cell>
          <cell r="F98">
            <v>83.4</v>
          </cell>
          <cell r="G98">
            <v>27.8</v>
          </cell>
          <cell r="H98">
            <v>27.8</v>
          </cell>
          <cell r="R98" t="str">
            <v>251028.5401</v>
          </cell>
        </row>
        <row r="99">
          <cell r="E99">
            <v>63.19</v>
          </cell>
          <cell r="F99">
            <v>739.39</v>
          </cell>
          <cell r="G99">
            <v>288.58999999999997</v>
          </cell>
          <cell r="H99">
            <v>288.58999999999997</v>
          </cell>
          <cell r="R99" t="str">
            <v>251028.5406</v>
          </cell>
        </row>
        <row r="100">
          <cell r="E100">
            <v>102.94</v>
          </cell>
          <cell r="F100">
            <v>1765.46</v>
          </cell>
          <cell r="G100">
            <v>622.79999999999995</v>
          </cell>
          <cell r="H100">
            <v>571.33000000000004</v>
          </cell>
          <cell r="R100" t="str">
            <v>251028.5407</v>
          </cell>
        </row>
        <row r="101">
          <cell r="E101">
            <v>0</v>
          </cell>
          <cell r="F101">
            <v>231.66</v>
          </cell>
          <cell r="G101">
            <v>77.22</v>
          </cell>
          <cell r="H101">
            <v>77.22</v>
          </cell>
          <cell r="R101" t="str">
            <v>251028.5409</v>
          </cell>
        </row>
        <row r="102">
          <cell r="E102">
            <v>0</v>
          </cell>
          <cell r="F102">
            <v>421.89</v>
          </cell>
          <cell r="G102">
            <v>140.63</v>
          </cell>
          <cell r="H102">
            <v>140.63</v>
          </cell>
          <cell r="R102" t="str">
            <v>251028.5430</v>
          </cell>
        </row>
        <row r="103">
          <cell r="E103">
            <v>1814</v>
          </cell>
          <cell r="F103">
            <v>1845.33</v>
          </cell>
          <cell r="G103">
            <v>1829.66</v>
          </cell>
          <cell r="H103">
            <v>1829.66</v>
          </cell>
          <cell r="R103" t="str">
            <v>251028.5503</v>
          </cell>
        </row>
        <row r="104">
          <cell r="E104">
            <v>1188.1400000000001</v>
          </cell>
          <cell r="F104">
            <v>1188.1400000000001</v>
          </cell>
          <cell r="G104">
            <v>1188.1400000000001</v>
          </cell>
          <cell r="H104">
            <v>1188.1400000000001</v>
          </cell>
          <cell r="R104" t="str">
            <v>251028.5504</v>
          </cell>
        </row>
        <row r="105">
          <cell r="E105">
            <v>0</v>
          </cell>
          <cell r="F105">
            <v>0</v>
          </cell>
          <cell r="G105">
            <v>581.55999999999995</v>
          </cell>
          <cell r="H105">
            <v>0</v>
          </cell>
          <cell r="R105" t="str">
            <v>251028.7851.SOFTWARE</v>
          </cell>
        </row>
        <row r="106"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R106" t="str">
            <v>251028.7854</v>
          </cell>
        </row>
        <row r="107">
          <cell r="E107">
            <v>325.06</v>
          </cell>
          <cell r="F107">
            <v>197.58</v>
          </cell>
          <cell r="G107">
            <v>298.83</v>
          </cell>
          <cell r="H107">
            <v>390.01</v>
          </cell>
          <cell r="R107" t="str">
            <v>251028.7860.VOICE</v>
          </cell>
        </row>
        <row r="108">
          <cell r="E108">
            <v>0</v>
          </cell>
          <cell r="F108">
            <v>741.21</v>
          </cell>
          <cell r="G108">
            <v>0</v>
          </cell>
          <cell r="H108">
            <v>0</v>
          </cell>
          <cell r="R108" t="str">
            <v>251028.8568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R109" t="str">
            <v>251028.8631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1035.8699999999999</v>
          </cell>
          <cell r="R110" t="str">
            <v>251028.8642.LODGING</v>
          </cell>
        </row>
        <row r="111">
          <cell r="E111">
            <v>-1.33</v>
          </cell>
          <cell r="F111">
            <v>0</v>
          </cell>
          <cell r="G111">
            <v>551.45000000000005</v>
          </cell>
          <cell r="H111">
            <v>503.68</v>
          </cell>
          <cell r="R111" t="str">
            <v>251028.8642.MEALS</v>
          </cell>
        </row>
        <row r="112">
          <cell r="E112">
            <v>4664.92</v>
          </cell>
          <cell r="F112">
            <v>-958.46</v>
          </cell>
          <cell r="G112">
            <v>11192.71</v>
          </cell>
          <cell r="H112">
            <v>10361.16</v>
          </cell>
          <cell r="R112" t="str">
            <v>251028.8642.TRAVEL</v>
          </cell>
        </row>
        <row r="113">
          <cell r="E113">
            <v>40969</v>
          </cell>
          <cell r="F113">
            <v>48559</v>
          </cell>
          <cell r="G113">
            <v>40366</v>
          </cell>
          <cell r="H113">
            <v>46159</v>
          </cell>
          <cell r="R113" t="str">
            <v>Total Business  Unit 251028.</v>
          </cell>
        </row>
        <row r="114">
          <cell r="R114" t="str">
            <v>.</v>
          </cell>
        </row>
        <row r="115">
          <cell r="E115">
            <v>68516.66</v>
          </cell>
          <cell r="F115">
            <v>71800.009999999995</v>
          </cell>
          <cell r="G115">
            <v>71633.320000000007</v>
          </cell>
          <cell r="H115">
            <v>70650</v>
          </cell>
          <cell r="R115" t="str">
            <v>251029.5001</v>
          </cell>
        </row>
        <row r="116">
          <cell r="E116">
            <v>20391.599999999999</v>
          </cell>
          <cell r="F116">
            <v>31818.6</v>
          </cell>
          <cell r="G116">
            <v>14792.64</v>
          </cell>
          <cell r="H116">
            <v>18747.919999999998</v>
          </cell>
          <cell r="R116" t="str">
            <v>251029.5020</v>
          </cell>
        </row>
        <row r="117"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R117" t="str">
            <v>251029.5029</v>
          </cell>
        </row>
        <row r="118">
          <cell r="E118">
            <v>5487.6</v>
          </cell>
          <cell r="F118">
            <v>18408.61</v>
          </cell>
          <cell r="G118">
            <v>-23896.21</v>
          </cell>
          <cell r="H118">
            <v>0</v>
          </cell>
          <cell r="R118" t="str">
            <v>251029.5310</v>
          </cell>
        </row>
        <row r="119">
          <cell r="E119">
            <v>3414.8</v>
          </cell>
          <cell r="F119">
            <v>6624.37</v>
          </cell>
          <cell r="G119">
            <v>432.44</v>
          </cell>
          <cell r="H119">
            <v>344.14</v>
          </cell>
          <cell r="R119" t="str">
            <v>251029.5330</v>
          </cell>
        </row>
        <row r="120">
          <cell r="E120">
            <v>1701.34</v>
          </cell>
          <cell r="F120">
            <v>3176.46</v>
          </cell>
          <cell r="G120">
            <v>217.98</v>
          </cell>
          <cell r="H120">
            <v>135.75</v>
          </cell>
          <cell r="R120" t="str">
            <v>251029.5335</v>
          </cell>
        </row>
        <row r="121">
          <cell r="E121">
            <v>1088.42</v>
          </cell>
          <cell r="F121">
            <v>6303.5</v>
          </cell>
          <cell r="G121">
            <v>4191.8500000000004</v>
          </cell>
          <cell r="H121">
            <v>1429.73</v>
          </cell>
          <cell r="R121" t="str">
            <v>251029.5340</v>
          </cell>
        </row>
        <row r="122">
          <cell r="E122">
            <v>0</v>
          </cell>
          <cell r="F122">
            <v>246.9</v>
          </cell>
          <cell r="G122">
            <v>82.3</v>
          </cell>
          <cell r="H122">
            <v>82.3</v>
          </cell>
          <cell r="R122" t="str">
            <v>251029.5401</v>
          </cell>
        </row>
        <row r="123">
          <cell r="E123">
            <v>347.85</v>
          </cell>
          <cell r="F123">
            <v>2229.96</v>
          </cell>
          <cell r="G123">
            <v>975.22</v>
          </cell>
          <cell r="H123">
            <v>975.22</v>
          </cell>
          <cell r="R123" t="str">
            <v>251029.5406</v>
          </cell>
        </row>
        <row r="124">
          <cell r="E124">
            <v>245.92</v>
          </cell>
          <cell r="F124">
            <v>4739.96</v>
          </cell>
          <cell r="G124">
            <v>1661.96</v>
          </cell>
          <cell r="H124">
            <v>1539</v>
          </cell>
          <cell r="R124" t="str">
            <v>251029.5407</v>
          </cell>
        </row>
        <row r="125">
          <cell r="E125">
            <v>0</v>
          </cell>
          <cell r="F125">
            <v>626.70000000000005</v>
          </cell>
          <cell r="G125">
            <v>208.9</v>
          </cell>
          <cell r="H125">
            <v>208.9</v>
          </cell>
          <cell r="R125" t="str">
            <v>251029.5409</v>
          </cell>
        </row>
        <row r="126">
          <cell r="E126">
            <v>0</v>
          </cell>
          <cell r="F126">
            <v>1087.5899999999999</v>
          </cell>
          <cell r="G126">
            <v>362.53</v>
          </cell>
          <cell r="H126">
            <v>362.53</v>
          </cell>
          <cell r="R126" t="str">
            <v>251029.5430</v>
          </cell>
        </row>
        <row r="127">
          <cell r="E127">
            <v>5481.36</v>
          </cell>
          <cell r="F127">
            <v>5744.02</v>
          </cell>
          <cell r="G127">
            <v>5730.68</v>
          </cell>
          <cell r="H127">
            <v>5652</v>
          </cell>
          <cell r="R127" t="str">
            <v>251029.5503</v>
          </cell>
        </row>
        <row r="128">
          <cell r="E128">
            <v>1727.5</v>
          </cell>
          <cell r="F128">
            <v>1727.5</v>
          </cell>
          <cell r="G128">
            <v>1727.5</v>
          </cell>
          <cell r="H128">
            <v>1727.5</v>
          </cell>
          <cell r="R128" t="str">
            <v>251029.5504</v>
          </cell>
        </row>
        <row r="129">
          <cell r="E129">
            <v>748.68</v>
          </cell>
          <cell r="F129">
            <v>337.56</v>
          </cell>
          <cell r="G129">
            <v>372.87</v>
          </cell>
          <cell r="H129">
            <v>2524.96</v>
          </cell>
          <cell r="R129" t="str">
            <v>251029.7860.VOICE</v>
          </cell>
        </row>
        <row r="130">
          <cell r="E130">
            <v>81.13</v>
          </cell>
          <cell r="F130">
            <v>331.57</v>
          </cell>
          <cell r="G130">
            <v>131.97</v>
          </cell>
          <cell r="H130">
            <v>46.93</v>
          </cell>
          <cell r="R130" t="str">
            <v>251029.7861</v>
          </cell>
        </row>
        <row r="131">
          <cell r="E131">
            <v>0</v>
          </cell>
          <cell r="F131">
            <v>0</v>
          </cell>
          <cell r="G131">
            <v>15210</v>
          </cell>
          <cell r="H131">
            <v>9425</v>
          </cell>
          <cell r="R131" t="str">
            <v>251029.8163.GEN</v>
          </cell>
        </row>
        <row r="132">
          <cell r="E132">
            <v>0</v>
          </cell>
          <cell r="F132">
            <v>4603.09</v>
          </cell>
          <cell r="G132">
            <v>0</v>
          </cell>
          <cell r="H132">
            <v>0</v>
          </cell>
          <cell r="R132" t="str">
            <v>251029.8568</v>
          </cell>
        </row>
        <row r="133">
          <cell r="E133">
            <v>0</v>
          </cell>
          <cell r="F133">
            <v>0</v>
          </cell>
          <cell r="G133">
            <v>10865.2</v>
          </cell>
          <cell r="H133">
            <v>6276.95</v>
          </cell>
          <cell r="R133" t="str">
            <v>251029.8631</v>
          </cell>
        </row>
        <row r="134">
          <cell r="E134">
            <v>280.95</v>
          </cell>
          <cell r="F134">
            <v>0</v>
          </cell>
          <cell r="G134">
            <v>0</v>
          </cell>
          <cell r="H134">
            <v>1183.49</v>
          </cell>
          <cell r="R134" t="str">
            <v>251029.8632</v>
          </cell>
        </row>
        <row r="135">
          <cell r="E135">
            <v>0</v>
          </cell>
          <cell r="F135">
            <v>0</v>
          </cell>
          <cell r="G135">
            <v>0</v>
          </cell>
          <cell r="H135">
            <v>644.17999999999995</v>
          </cell>
          <cell r="R135" t="str">
            <v>251029.8642.LODGING</v>
          </cell>
        </row>
        <row r="136">
          <cell r="E136">
            <v>169.09</v>
          </cell>
          <cell r="F136">
            <v>1497.66</v>
          </cell>
          <cell r="G136">
            <v>408.58</v>
          </cell>
          <cell r="H136">
            <v>1594.64</v>
          </cell>
          <cell r="R136" t="str">
            <v>251029.8642.MEALS</v>
          </cell>
        </row>
        <row r="137">
          <cell r="E137">
            <v>609.97</v>
          </cell>
          <cell r="F137">
            <v>2720.22</v>
          </cell>
          <cell r="G137">
            <v>1190.19</v>
          </cell>
          <cell r="H137">
            <v>4178.9399999999996</v>
          </cell>
          <cell r="R137" t="str">
            <v>251029.8642.TRAVEL</v>
          </cell>
        </row>
        <row r="138">
          <cell r="E138">
            <v>0</v>
          </cell>
          <cell r="F138">
            <v>0</v>
          </cell>
          <cell r="G138">
            <v>94427.9</v>
          </cell>
          <cell r="H138">
            <v>-22190.94</v>
          </cell>
          <cell r="R138" t="str">
            <v>251029.8663.TAX</v>
          </cell>
        </row>
        <row r="139">
          <cell r="E139">
            <v>110293</v>
          </cell>
          <cell r="F139">
            <v>164024</v>
          </cell>
          <cell r="G139">
            <v>200728</v>
          </cell>
          <cell r="H139">
            <v>105539</v>
          </cell>
          <cell r="R139" t="str">
            <v>Total Business  Unit 251029.</v>
          </cell>
        </row>
        <row r="140">
          <cell r="R140" t="str">
            <v>.</v>
          </cell>
        </row>
        <row r="141">
          <cell r="E141">
            <v>95058.34</v>
          </cell>
          <cell r="F141">
            <v>105891.67</v>
          </cell>
          <cell r="G141">
            <v>103041.68</v>
          </cell>
          <cell r="H141">
            <v>103041.68</v>
          </cell>
          <cell r="R141" t="str">
            <v>251030.5001</v>
          </cell>
        </row>
        <row r="142">
          <cell r="E142">
            <v>31226.19</v>
          </cell>
          <cell r="F142">
            <v>6152.3</v>
          </cell>
          <cell r="G142">
            <v>60034.080000000002</v>
          </cell>
          <cell r="H142">
            <v>29447.08</v>
          </cell>
          <cell r="R142" t="str">
            <v>251030.5020</v>
          </cell>
        </row>
        <row r="143">
          <cell r="E143">
            <v>0</v>
          </cell>
          <cell r="F143">
            <v>0</v>
          </cell>
          <cell r="G143">
            <v>750</v>
          </cell>
          <cell r="H143">
            <v>0</v>
          </cell>
          <cell r="R143" t="str">
            <v>251030.5029</v>
          </cell>
        </row>
        <row r="144">
          <cell r="E144">
            <v>8187</v>
          </cell>
          <cell r="F144">
            <v>32682.78</v>
          </cell>
          <cell r="G144">
            <v>-39539.25</v>
          </cell>
          <cell r="H144">
            <v>0</v>
          </cell>
          <cell r="R144" t="str">
            <v>251030.5310</v>
          </cell>
        </row>
        <row r="145">
          <cell r="E145">
            <v>5072.32</v>
          </cell>
          <cell r="F145">
            <v>11711.84</v>
          </cell>
          <cell r="G145">
            <v>2893.39</v>
          </cell>
          <cell r="H145">
            <v>-1102.25</v>
          </cell>
          <cell r="R145" t="str">
            <v>251030.5330</v>
          </cell>
        </row>
        <row r="146">
          <cell r="E146">
            <v>2539.64</v>
          </cell>
          <cell r="F146">
            <v>5638.91</v>
          </cell>
          <cell r="G146">
            <v>1409.41</v>
          </cell>
          <cell r="H146">
            <v>450.47</v>
          </cell>
          <cell r="R146" t="str">
            <v>251030.5335</v>
          </cell>
        </row>
        <row r="147">
          <cell r="E147">
            <v>1632.91</v>
          </cell>
          <cell r="F147">
            <v>9543.0300000000007</v>
          </cell>
          <cell r="G147">
            <v>6882.19</v>
          </cell>
          <cell r="H147">
            <v>2145.19</v>
          </cell>
          <cell r="R147" t="str">
            <v>251030.5340</v>
          </cell>
        </row>
        <row r="148">
          <cell r="E148">
            <v>0</v>
          </cell>
          <cell r="F148">
            <v>404.6</v>
          </cell>
          <cell r="G148">
            <v>137.69999999999999</v>
          </cell>
          <cell r="H148">
            <v>44.45</v>
          </cell>
          <cell r="R148" t="str">
            <v>251030.5401</v>
          </cell>
        </row>
        <row r="149">
          <cell r="E149">
            <v>991.52</v>
          </cell>
          <cell r="F149">
            <v>4401.54</v>
          </cell>
          <cell r="G149">
            <v>2154.25</v>
          </cell>
          <cell r="H149">
            <v>1320.1</v>
          </cell>
          <cell r="R149" t="str">
            <v>251030.5406</v>
          </cell>
        </row>
        <row r="150">
          <cell r="E150">
            <v>-1203.73</v>
          </cell>
          <cell r="F150">
            <v>10674.28</v>
          </cell>
          <cell r="G150">
            <v>3902.87</v>
          </cell>
          <cell r="H150">
            <v>2334.1999999999998</v>
          </cell>
          <cell r="R150" t="str">
            <v>251030.5407</v>
          </cell>
        </row>
        <row r="151">
          <cell r="E151">
            <v>0</v>
          </cell>
          <cell r="F151">
            <v>1307.74</v>
          </cell>
          <cell r="G151">
            <v>444.16</v>
          </cell>
          <cell r="H151">
            <v>168.61</v>
          </cell>
          <cell r="R151" t="str">
            <v>251030.5409</v>
          </cell>
        </row>
        <row r="152">
          <cell r="E152">
            <v>0</v>
          </cell>
          <cell r="F152">
            <v>2144.8000000000002</v>
          </cell>
          <cell r="G152">
            <v>730.8</v>
          </cell>
          <cell r="H152">
            <v>195.65</v>
          </cell>
          <cell r="R152" t="str">
            <v>251030.5430</v>
          </cell>
        </row>
        <row r="153">
          <cell r="E153">
            <v>6848.68</v>
          </cell>
          <cell r="F153">
            <v>7286.02</v>
          </cell>
          <cell r="G153">
            <v>8200.7000000000007</v>
          </cell>
          <cell r="H153">
            <v>7634.04</v>
          </cell>
          <cell r="R153" t="str">
            <v>251030.5503</v>
          </cell>
        </row>
        <row r="154">
          <cell r="E154">
            <v>2512.92</v>
          </cell>
          <cell r="F154">
            <v>2512.92</v>
          </cell>
          <cell r="G154">
            <v>2512.92</v>
          </cell>
          <cell r="H154">
            <v>2512.92</v>
          </cell>
          <cell r="R154" t="str">
            <v>251030.5504</v>
          </cell>
        </row>
        <row r="155"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R155" t="str">
            <v>251030.7854</v>
          </cell>
        </row>
        <row r="156">
          <cell r="E156">
            <v>1209.8699999999999</v>
          </cell>
          <cell r="F156">
            <v>513.12</v>
          </cell>
          <cell r="G156">
            <v>1075.6300000000001</v>
          </cell>
          <cell r="H156">
            <v>2616.0300000000002</v>
          </cell>
          <cell r="R156" t="str">
            <v>251030.7860.VOICE</v>
          </cell>
        </row>
        <row r="157">
          <cell r="E157">
            <v>0</v>
          </cell>
          <cell r="F157">
            <v>25.09</v>
          </cell>
          <cell r="G157">
            <v>21.65</v>
          </cell>
          <cell r="H157">
            <v>57.05</v>
          </cell>
          <cell r="R157" t="str">
            <v>251030.7861</v>
          </cell>
        </row>
        <row r="158">
          <cell r="E158">
            <v>38613.83</v>
          </cell>
          <cell r="F158">
            <v>33995</v>
          </cell>
          <cell r="G158">
            <v>17000</v>
          </cell>
          <cell r="H158">
            <v>8863.9500000000007</v>
          </cell>
          <cell r="R158" t="str">
            <v>251030.8163.GEN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R159" t="str">
            <v>251030.8543</v>
          </cell>
        </row>
        <row r="160">
          <cell r="E160">
            <v>420</v>
          </cell>
          <cell r="F160">
            <v>560</v>
          </cell>
          <cell r="G160">
            <v>0</v>
          </cell>
          <cell r="H160">
            <v>1650</v>
          </cell>
          <cell r="R160" t="str">
            <v>251030.8568</v>
          </cell>
        </row>
        <row r="161"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R161" t="str">
            <v>251030.863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826</v>
          </cell>
          <cell r="R162" t="str">
            <v>251030.8632</v>
          </cell>
        </row>
        <row r="163">
          <cell r="E163">
            <v>798.26</v>
          </cell>
          <cell r="F163">
            <v>522.35</v>
          </cell>
          <cell r="G163">
            <v>0</v>
          </cell>
          <cell r="H163">
            <v>1620.52</v>
          </cell>
          <cell r="R163" t="str">
            <v>251030.8642.LODGING</v>
          </cell>
        </row>
        <row r="164">
          <cell r="E164">
            <v>2384.13</v>
          </cell>
          <cell r="F164">
            <v>1017.86</v>
          </cell>
          <cell r="G164">
            <v>163.72</v>
          </cell>
          <cell r="H164">
            <v>1690.6</v>
          </cell>
          <cell r="R164" t="str">
            <v>251030.8642.MEALS</v>
          </cell>
        </row>
        <row r="165">
          <cell r="E165">
            <v>1047.54</v>
          </cell>
          <cell r="F165">
            <v>118.62</v>
          </cell>
          <cell r="G165">
            <v>17230.849999999999</v>
          </cell>
          <cell r="H165">
            <v>23510.09</v>
          </cell>
          <cell r="R165" t="str">
            <v>251030.8642.TRAVEL</v>
          </cell>
        </row>
        <row r="166">
          <cell r="E166">
            <v>197339</v>
          </cell>
          <cell r="F166">
            <v>237104</v>
          </cell>
          <cell r="G166">
            <v>189047</v>
          </cell>
          <cell r="H166">
            <v>189026</v>
          </cell>
          <cell r="R166" t="str">
            <v>Total Business  Unit 251030.</v>
          </cell>
        </row>
        <row r="167">
          <cell r="R167" t="str">
            <v>.</v>
          </cell>
        </row>
        <row r="168">
          <cell r="E168">
            <v>81775.320000000007</v>
          </cell>
          <cell r="F168">
            <v>81554.929999999993</v>
          </cell>
          <cell r="G168">
            <v>87593</v>
          </cell>
          <cell r="H168">
            <v>94385.23</v>
          </cell>
          <cell r="R168" t="str">
            <v>251031.5001</v>
          </cell>
        </row>
        <row r="169">
          <cell r="E169">
            <v>23221.66</v>
          </cell>
          <cell r="F169">
            <v>-36337.919999999998</v>
          </cell>
          <cell r="G169">
            <v>10554.74</v>
          </cell>
          <cell r="H169">
            <v>21806.25</v>
          </cell>
          <cell r="R169" t="str">
            <v>251031.5020</v>
          </cell>
        </row>
        <row r="170">
          <cell r="E170">
            <v>0</v>
          </cell>
          <cell r="F170">
            <v>0</v>
          </cell>
          <cell r="G170">
            <v>900</v>
          </cell>
          <cell r="H170">
            <v>0</v>
          </cell>
          <cell r="R170" t="str">
            <v>251031.5029</v>
          </cell>
        </row>
        <row r="171">
          <cell r="E171">
            <v>7823.12</v>
          </cell>
          <cell r="F171">
            <v>20671.84</v>
          </cell>
          <cell r="G171">
            <v>-26527.82</v>
          </cell>
          <cell r="H171">
            <v>0</v>
          </cell>
          <cell r="R171" t="str">
            <v>251031.5310</v>
          </cell>
        </row>
        <row r="172">
          <cell r="E172">
            <v>4826.68</v>
          </cell>
          <cell r="F172">
            <v>10536.21</v>
          </cell>
          <cell r="G172">
            <v>1680.04</v>
          </cell>
          <cell r="H172">
            <v>1733.25</v>
          </cell>
          <cell r="R172" t="str">
            <v>251031.5330</v>
          </cell>
        </row>
        <row r="173">
          <cell r="E173">
            <v>2424.58</v>
          </cell>
          <cell r="F173">
            <v>5129.3100000000004</v>
          </cell>
          <cell r="G173">
            <v>836.31</v>
          </cell>
          <cell r="H173">
            <v>807.13</v>
          </cell>
          <cell r="R173" t="str">
            <v>251031.5335</v>
          </cell>
        </row>
        <row r="174">
          <cell r="E174">
            <v>1551.23</v>
          </cell>
          <cell r="F174">
            <v>5174.62</v>
          </cell>
          <cell r="G174">
            <v>3548.89</v>
          </cell>
          <cell r="H174">
            <v>1914.51</v>
          </cell>
          <cell r="R174" t="str">
            <v>251031.5340</v>
          </cell>
        </row>
        <row r="175">
          <cell r="E175">
            <v>0</v>
          </cell>
          <cell r="F175">
            <v>330.6</v>
          </cell>
          <cell r="G175">
            <v>117.2</v>
          </cell>
          <cell r="H175">
            <v>75</v>
          </cell>
          <cell r="R175" t="str">
            <v>251031.5401</v>
          </cell>
        </row>
        <row r="176">
          <cell r="E176">
            <v>645.88</v>
          </cell>
          <cell r="F176">
            <v>3467.43</v>
          </cell>
          <cell r="G176">
            <v>1634.23</v>
          </cell>
          <cell r="H176">
            <v>1334.37</v>
          </cell>
          <cell r="R176" t="str">
            <v>251031.5406</v>
          </cell>
        </row>
        <row r="177">
          <cell r="E177">
            <v>-4845.41</v>
          </cell>
          <cell r="F177">
            <v>4054.96</v>
          </cell>
          <cell r="G177">
            <v>3394.6</v>
          </cell>
          <cell r="H177">
            <v>1684.07</v>
          </cell>
          <cell r="R177" t="str">
            <v>251031.5407</v>
          </cell>
        </row>
        <row r="178">
          <cell r="E178">
            <v>0</v>
          </cell>
          <cell r="F178">
            <v>1133.67</v>
          </cell>
          <cell r="G178">
            <v>383.06</v>
          </cell>
          <cell r="H178">
            <v>249.43</v>
          </cell>
          <cell r="R178" t="str">
            <v>251031.5409</v>
          </cell>
        </row>
        <row r="179">
          <cell r="E179">
            <v>0</v>
          </cell>
          <cell r="F179">
            <v>1738.17</v>
          </cell>
          <cell r="G179">
            <v>604.66</v>
          </cell>
          <cell r="H179">
            <v>419.16</v>
          </cell>
          <cell r="R179" t="str">
            <v>251031.5430</v>
          </cell>
        </row>
        <row r="180">
          <cell r="E180">
            <v>6614.3</v>
          </cell>
          <cell r="F180">
            <v>6598.64</v>
          </cell>
          <cell r="G180">
            <v>6300.52</v>
          </cell>
          <cell r="H180">
            <v>6291.64</v>
          </cell>
          <cell r="R180" t="str">
            <v>251031.5503</v>
          </cell>
        </row>
        <row r="181">
          <cell r="E181">
            <v>2372.6799999999998</v>
          </cell>
          <cell r="F181">
            <v>2372.6799999999998</v>
          </cell>
          <cell r="G181">
            <v>2372.6799999999998</v>
          </cell>
          <cell r="H181">
            <v>2972.68</v>
          </cell>
          <cell r="R181" t="str">
            <v>251031.5504</v>
          </cell>
        </row>
        <row r="182">
          <cell r="E182">
            <v>0</v>
          </cell>
          <cell r="F182">
            <v>-6766.44</v>
          </cell>
          <cell r="G182">
            <v>0</v>
          </cell>
          <cell r="H182">
            <v>0</v>
          </cell>
          <cell r="R182" t="str">
            <v>251031.7851.SOFTWARE</v>
          </cell>
        </row>
        <row r="183"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R183" t="str">
            <v>251031.7854</v>
          </cell>
        </row>
        <row r="184">
          <cell r="E184">
            <v>415.62</v>
          </cell>
          <cell r="F184">
            <v>374.93</v>
          </cell>
          <cell r="G184">
            <v>350.47</v>
          </cell>
          <cell r="H184">
            <v>686.58</v>
          </cell>
          <cell r="R184" t="str">
            <v>251031.7860.VOICE</v>
          </cell>
        </row>
        <row r="185">
          <cell r="E185">
            <v>438.08</v>
          </cell>
          <cell r="F185">
            <v>248.92</v>
          </cell>
          <cell r="G185">
            <v>255.54</v>
          </cell>
          <cell r="H185">
            <v>16.3</v>
          </cell>
          <cell r="R185" t="str">
            <v>251031.7861</v>
          </cell>
        </row>
        <row r="186">
          <cell r="E186">
            <v>0</v>
          </cell>
          <cell r="F186">
            <v>0</v>
          </cell>
          <cell r="G186">
            <v>65345.57</v>
          </cell>
          <cell r="H186">
            <v>23409.93</v>
          </cell>
          <cell r="R186" t="str">
            <v>251031.8163.GEN</v>
          </cell>
        </row>
        <row r="187">
          <cell r="E187">
            <v>13675</v>
          </cell>
          <cell r="F187">
            <v>8800</v>
          </cell>
          <cell r="G187">
            <v>-22475</v>
          </cell>
          <cell r="H187">
            <v>0</v>
          </cell>
          <cell r="R187" t="str">
            <v>251031.8163.IFRS</v>
          </cell>
        </row>
        <row r="188">
          <cell r="E188">
            <v>0</v>
          </cell>
          <cell r="F188">
            <v>0</v>
          </cell>
          <cell r="G188">
            <v>7500</v>
          </cell>
          <cell r="H188">
            <v>3749.61</v>
          </cell>
          <cell r="R188" t="str">
            <v>251031.8543</v>
          </cell>
        </row>
        <row r="189">
          <cell r="E189">
            <v>774.18</v>
          </cell>
          <cell r="F189">
            <v>0</v>
          </cell>
          <cell r="G189">
            <v>265</v>
          </cell>
          <cell r="H189">
            <v>0</v>
          </cell>
          <cell r="R189" t="str">
            <v>251031.8568</v>
          </cell>
        </row>
        <row r="190">
          <cell r="E190">
            <v>6233.6</v>
          </cell>
          <cell r="F190">
            <v>9269.18</v>
          </cell>
          <cell r="G190">
            <v>6619.61</v>
          </cell>
          <cell r="H190">
            <v>7073.52</v>
          </cell>
          <cell r="R190" t="str">
            <v>251031.8615</v>
          </cell>
        </row>
        <row r="191">
          <cell r="E191">
            <v>5091.7299999999996</v>
          </cell>
          <cell r="F191">
            <v>0</v>
          </cell>
          <cell r="G191">
            <v>0</v>
          </cell>
          <cell r="H191">
            <v>0</v>
          </cell>
          <cell r="R191" t="str">
            <v>251031.8631</v>
          </cell>
        </row>
        <row r="192">
          <cell r="E192">
            <v>24071.17</v>
          </cell>
          <cell r="F192">
            <v>0</v>
          </cell>
          <cell r="G192">
            <v>-24071.17</v>
          </cell>
          <cell r="H192">
            <v>201019.87</v>
          </cell>
          <cell r="R192" t="str">
            <v>251031.8632</v>
          </cell>
        </row>
        <row r="193">
          <cell r="E193">
            <v>0</v>
          </cell>
          <cell r="F193">
            <v>0</v>
          </cell>
          <cell r="G193">
            <v>0</v>
          </cell>
          <cell r="H193">
            <v>342.78</v>
          </cell>
          <cell r="R193" t="str">
            <v>251031.8642.LODGING</v>
          </cell>
        </row>
        <row r="194">
          <cell r="E194">
            <v>-4.3</v>
          </cell>
          <cell r="F194">
            <v>981.27</v>
          </cell>
          <cell r="G194">
            <v>332.15</v>
          </cell>
          <cell r="H194">
            <v>3139.5</v>
          </cell>
          <cell r="R194" t="str">
            <v>251031.8642.MEALS</v>
          </cell>
        </row>
        <row r="195">
          <cell r="E195">
            <v>-174.41</v>
          </cell>
          <cell r="F195">
            <v>1460.53</v>
          </cell>
          <cell r="G195">
            <v>368.83</v>
          </cell>
          <cell r="H195">
            <v>242.24</v>
          </cell>
          <cell r="R195" t="str">
            <v>251031.8642.TRAVEL</v>
          </cell>
        </row>
        <row r="196">
          <cell r="E196">
            <v>109333</v>
          </cell>
          <cell r="F196">
            <v>109333</v>
          </cell>
          <cell r="G196">
            <v>109334</v>
          </cell>
          <cell r="H196">
            <v>109333</v>
          </cell>
          <cell r="R196" t="str">
            <v>251031.8662.ANNUAL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131250</v>
          </cell>
          <cell r="R197" t="str">
            <v>251031.8662.QRTRLY</v>
          </cell>
        </row>
        <row r="198">
          <cell r="E198">
            <v>0</v>
          </cell>
          <cell r="F198">
            <v>40878.339999999997</v>
          </cell>
          <cell r="G198">
            <v>-5600.7</v>
          </cell>
          <cell r="H198">
            <v>0</v>
          </cell>
          <cell r="R198" t="str">
            <v>251031.8663.GEN</v>
          </cell>
        </row>
        <row r="199">
          <cell r="E199">
            <v>0</v>
          </cell>
          <cell r="F199">
            <v>0</v>
          </cell>
          <cell r="G199">
            <v>238000</v>
          </cell>
          <cell r="H199">
            <v>0</v>
          </cell>
          <cell r="R199" t="str">
            <v>251031.8663.IFRS</v>
          </cell>
        </row>
        <row r="200"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R200" t="str">
            <v>251031.8663.SOX</v>
          </cell>
        </row>
        <row r="201">
          <cell r="E201">
            <v>286264</v>
          </cell>
          <cell r="F201">
            <v>271005</v>
          </cell>
          <cell r="G201">
            <v>469616.41</v>
          </cell>
          <cell r="H201">
            <v>613936.04999999993</v>
          </cell>
          <cell r="R201" t="str">
            <v>Total Business  Unit 251031.</v>
          </cell>
        </row>
        <row r="202">
          <cell r="R202" t="str">
            <v>.</v>
          </cell>
        </row>
        <row r="203">
          <cell r="E203">
            <v>26110.46</v>
          </cell>
          <cell r="F203">
            <v>21281.24</v>
          </cell>
          <cell r="G203">
            <v>20835.78</v>
          </cell>
          <cell r="H203">
            <v>22299.06</v>
          </cell>
          <cell r="R203" t="str">
            <v>251032.5001</v>
          </cell>
        </row>
        <row r="204">
          <cell r="E204">
            <v>1886</v>
          </cell>
          <cell r="F204">
            <v>605.32000000000005</v>
          </cell>
          <cell r="G204">
            <v>1894.17</v>
          </cell>
          <cell r="H204">
            <v>1894.17</v>
          </cell>
          <cell r="R204" t="str">
            <v>251032.5020</v>
          </cell>
        </row>
        <row r="205">
          <cell r="E205">
            <v>0</v>
          </cell>
          <cell r="F205">
            <v>0</v>
          </cell>
          <cell r="G205">
            <v>688</v>
          </cell>
          <cell r="H205">
            <v>0</v>
          </cell>
          <cell r="R205" t="str">
            <v>251032.5029</v>
          </cell>
        </row>
        <row r="206">
          <cell r="E206">
            <v>2104.6799999999998</v>
          </cell>
          <cell r="F206">
            <v>3898.97</v>
          </cell>
          <cell r="G206">
            <v>-3921.4</v>
          </cell>
          <cell r="H206">
            <v>0</v>
          </cell>
          <cell r="R206" t="str">
            <v>251032.5310</v>
          </cell>
        </row>
        <row r="207">
          <cell r="E207">
            <v>1031.94</v>
          </cell>
          <cell r="F207">
            <v>2172.08</v>
          </cell>
          <cell r="G207">
            <v>1025.42</v>
          </cell>
          <cell r="H207">
            <v>1063.05</v>
          </cell>
          <cell r="R207" t="str">
            <v>251032.5330</v>
          </cell>
        </row>
        <row r="208">
          <cell r="E208">
            <v>651.30999999999995</v>
          </cell>
          <cell r="F208">
            <v>1209.19</v>
          </cell>
          <cell r="G208">
            <v>647.9</v>
          </cell>
          <cell r="H208">
            <v>666.05</v>
          </cell>
          <cell r="R208" t="str">
            <v>251032.5335</v>
          </cell>
        </row>
        <row r="209">
          <cell r="E209">
            <v>414.13</v>
          </cell>
          <cell r="F209">
            <v>976</v>
          </cell>
          <cell r="G209">
            <v>952.11</v>
          </cell>
          <cell r="H209">
            <v>539.73</v>
          </cell>
          <cell r="R209" t="str">
            <v>251032.5340</v>
          </cell>
        </row>
        <row r="210">
          <cell r="E210">
            <v>0</v>
          </cell>
          <cell r="F210">
            <v>64.8</v>
          </cell>
          <cell r="G210">
            <v>21.6</v>
          </cell>
          <cell r="H210">
            <v>21.6</v>
          </cell>
          <cell r="R210" t="str">
            <v>251032.5401</v>
          </cell>
        </row>
        <row r="211">
          <cell r="E211">
            <v>415.72</v>
          </cell>
          <cell r="F211">
            <v>780.7</v>
          </cell>
          <cell r="G211">
            <v>537.38</v>
          </cell>
          <cell r="H211">
            <v>537.38</v>
          </cell>
          <cell r="R211" t="str">
            <v>251032.5406</v>
          </cell>
        </row>
        <row r="212">
          <cell r="E212">
            <v>281.3</v>
          </cell>
          <cell r="F212">
            <v>3624.83</v>
          </cell>
          <cell r="G212">
            <v>104.13</v>
          </cell>
          <cell r="H212">
            <v>213.2</v>
          </cell>
          <cell r="R212" t="str">
            <v>251032.5407</v>
          </cell>
        </row>
        <row r="213">
          <cell r="E213">
            <v>0</v>
          </cell>
          <cell r="F213">
            <v>488.37</v>
          </cell>
          <cell r="G213">
            <v>162.79</v>
          </cell>
          <cell r="H213">
            <v>162.79</v>
          </cell>
          <cell r="R213" t="str">
            <v>251032.5409</v>
          </cell>
        </row>
        <row r="214">
          <cell r="E214">
            <v>0</v>
          </cell>
          <cell r="F214">
            <v>393.96</v>
          </cell>
          <cell r="G214">
            <v>131.32</v>
          </cell>
          <cell r="H214">
            <v>131.32</v>
          </cell>
          <cell r="R214" t="str">
            <v>251032.5430</v>
          </cell>
        </row>
        <row r="215">
          <cell r="E215">
            <v>1440.98</v>
          </cell>
          <cell r="F215">
            <v>1508.33</v>
          </cell>
          <cell r="G215">
            <v>1474.68</v>
          </cell>
          <cell r="H215">
            <v>1474.68</v>
          </cell>
          <cell r="R215" t="str">
            <v>251032.5503</v>
          </cell>
        </row>
        <row r="216">
          <cell r="E216">
            <v>738.34</v>
          </cell>
          <cell r="F216">
            <v>738.34</v>
          </cell>
          <cell r="G216">
            <v>738.34</v>
          </cell>
          <cell r="H216">
            <v>738.34</v>
          </cell>
          <cell r="R216" t="str">
            <v>251032.5504</v>
          </cell>
        </row>
        <row r="217">
          <cell r="E217">
            <v>9338.01</v>
          </cell>
          <cell r="F217">
            <v>13801.63</v>
          </cell>
          <cell r="G217">
            <v>9973.2999999999993</v>
          </cell>
          <cell r="H217">
            <v>11081.83</v>
          </cell>
          <cell r="R217" t="str">
            <v>251032.7853</v>
          </cell>
        </row>
        <row r="218">
          <cell r="E218">
            <v>69.33</v>
          </cell>
          <cell r="F218">
            <v>2253.96</v>
          </cell>
          <cell r="G218">
            <v>1726.92</v>
          </cell>
          <cell r="H218">
            <v>4586.76</v>
          </cell>
          <cell r="R218" t="str">
            <v>251032.7854</v>
          </cell>
        </row>
        <row r="219">
          <cell r="E219">
            <v>0</v>
          </cell>
          <cell r="F219">
            <v>1876.01</v>
          </cell>
          <cell r="G219">
            <v>3637.9</v>
          </cell>
          <cell r="H219">
            <v>24.28</v>
          </cell>
          <cell r="R219" t="str">
            <v>251032.7855</v>
          </cell>
        </row>
        <row r="220">
          <cell r="E220">
            <v>7661.21</v>
          </cell>
          <cell r="F220">
            <v>74.52</v>
          </cell>
          <cell r="G220">
            <v>163.02000000000001</v>
          </cell>
          <cell r="H220">
            <v>213.3</v>
          </cell>
          <cell r="R220" t="str">
            <v>251032.7860.VOICE</v>
          </cell>
        </row>
        <row r="221">
          <cell r="E221">
            <v>977.64</v>
          </cell>
          <cell r="F221">
            <v>1362.4</v>
          </cell>
          <cell r="G221">
            <v>1334.31</v>
          </cell>
          <cell r="H221">
            <v>184.83</v>
          </cell>
          <cell r="R221" t="str">
            <v>251032.7861</v>
          </cell>
        </row>
        <row r="222">
          <cell r="E222">
            <v>618.48</v>
          </cell>
          <cell r="F222">
            <v>1400.92</v>
          </cell>
          <cell r="G222">
            <v>5261.5</v>
          </cell>
          <cell r="H222">
            <v>6325.9</v>
          </cell>
          <cell r="R222" t="str">
            <v>251032.7862</v>
          </cell>
        </row>
        <row r="223">
          <cell r="E223">
            <v>6230.98</v>
          </cell>
          <cell r="F223">
            <v>5014.3500000000004</v>
          </cell>
          <cell r="G223">
            <v>3251.57</v>
          </cell>
          <cell r="H223">
            <v>5220.66</v>
          </cell>
          <cell r="R223" t="str">
            <v>251032.7866</v>
          </cell>
        </row>
        <row r="224">
          <cell r="E224">
            <v>523.79999999999995</v>
          </cell>
          <cell r="F224">
            <v>626.4</v>
          </cell>
          <cell r="G224">
            <v>842.4</v>
          </cell>
          <cell r="H224">
            <v>513</v>
          </cell>
          <cell r="R224" t="str">
            <v>251032.7868</v>
          </cell>
        </row>
        <row r="225">
          <cell r="E225">
            <v>0</v>
          </cell>
          <cell r="F225">
            <v>1475.6</v>
          </cell>
          <cell r="G225">
            <v>0</v>
          </cell>
          <cell r="H225">
            <v>0</v>
          </cell>
          <cell r="R225" t="str">
            <v>251032.8163.GEN</v>
          </cell>
        </row>
        <row r="226">
          <cell r="E226">
            <v>28492.67</v>
          </cell>
          <cell r="F226">
            <v>28492.67</v>
          </cell>
          <cell r="G226">
            <v>28492.67</v>
          </cell>
          <cell r="H226">
            <v>28492.67</v>
          </cell>
          <cell r="R226" t="str">
            <v>251032.8306.25YORK</v>
          </cell>
        </row>
        <row r="227"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R227" t="str">
            <v>251032.8306.350BAY</v>
          </cell>
        </row>
        <row r="228">
          <cell r="E228">
            <v>39222.47</v>
          </cell>
          <cell r="F228">
            <v>39222.47</v>
          </cell>
          <cell r="G228">
            <v>39222.47</v>
          </cell>
          <cell r="H228">
            <v>39222.47</v>
          </cell>
          <cell r="R228" t="str">
            <v>251032.8306.40KING</v>
          </cell>
        </row>
        <row r="229"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R229" t="str">
            <v>251032.8568</v>
          </cell>
        </row>
        <row r="230">
          <cell r="E230">
            <v>0</v>
          </cell>
          <cell r="F230">
            <v>107.46</v>
          </cell>
          <cell r="G230">
            <v>0</v>
          </cell>
          <cell r="H230">
            <v>0</v>
          </cell>
          <cell r="R230" t="str">
            <v>251032.8642.MEALS</v>
          </cell>
        </row>
        <row r="231">
          <cell r="E231">
            <v>250.39</v>
          </cell>
          <cell r="F231">
            <v>159.46</v>
          </cell>
          <cell r="G231">
            <v>45</v>
          </cell>
          <cell r="H231">
            <v>0</v>
          </cell>
          <cell r="R231" t="str">
            <v>251032.8642.TRAVEL</v>
          </cell>
        </row>
        <row r="232">
          <cell r="E232">
            <v>128460</v>
          </cell>
          <cell r="F232">
            <v>133610</v>
          </cell>
          <cell r="G232">
            <v>119243</v>
          </cell>
          <cell r="H232">
            <v>125607</v>
          </cell>
          <cell r="R232" t="str">
            <v>Total Business  Unit 251032.</v>
          </cell>
        </row>
        <row r="233">
          <cell r="R233" t="str">
            <v>.</v>
          </cell>
        </row>
        <row r="234">
          <cell r="E234">
            <v>72570.679999999993</v>
          </cell>
          <cell r="F234">
            <v>85484.92</v>
          </cell>
          <cell r="G234">
            <v>84628.72</v>
          </cell>
          <cell r="H234">
            <v>84107.94</v>
          </cell>
          <cell r="R234" t="str">
            <v>251033.5001</v>
          </cell>
        </row>
        <row r="235">
          <cell r="E235">
            <v>14571.74</v>
          </cell>
          <cell r="F235">
            <v>-72951.06</v>
          </cell>
          <cell r="G235">
            <v>35385.57</v>
          </cell>
          <cell r="H235">
            <v>14340.84</v>
          </cell>
          <cell r="R235" t="str">
            <v>251033.5020</v>
          </cell>
        </row>
        <row r="236">
          <cell r="E236">
            <v>0</v>
          </cell>
          <cell r="F236">
            <v>0</v>
          </cell>
          <cell r="G236">
            <v>688</v>
          </cell>
          <cell r="H236">
            <v>0</v>
          </cell>
          <cell r="R236" t="str">
            <v>251033.5029</v>
          </cell>
        </row>
        <row r="237">
          <cell r="E237">
            <v>5772.49</v>
          </cell>
          <cell r="F237">
            <v>11843.02</v>
          </cell>
          <cell r="G237">
            <v>-12759.14</v>
          </cell>
          <cell r="H237">
            <v>0</v>
          </cell>
          <cell r="R237" t="str">
            <v>251033.5310</v>
          </cell>
        </row>
        <row r="238">
          <cell r="E238">
            <v>3509.2</v>
          </cell>
          <cell r="F238">
            <v>7352.15</v>
          </cell>
          <cell r="G238">
            <v>3733.2</v>
          </cell>
          <cell r="H238">
            <v>3437.7</v>
          </cell>
          <cell r="R238" t="str">
            <v>251033.5330</v>
          </cell>
        </row>
        <row r="239">
          <cell r="E239">
            <v>1792.46</v>
          </cell>
          <cell r="F239">
            <v>3678.49</v>
          </cell>
          <cell r="G239">
            <v>1870.75</v>
          </cell>
          <cell r="H239">
            <v>1722.09</v>
          </cell>
          <cell r="R239" t="str">
            <v>251033.5335</v>
          </cell>
        </row>
        <row r="240">
          <cell r="E240">
            <v>1126.26</v>
          </cell>
          <cell r="F240">
            <v>2964.56</v>
          </cell>
          <cell r="G240">
            <v>5231.08</v>
          </cell>
          <cell r="H240">
            <v>1680.72</v>
          </cell>
          <cell r="R240" t="str">
            <v>251033.5340</v>
          </cell>
        </row>
        <row r="241">
          <cell r="E241">
            <v>0</v>
          </cell>
          <cell r="F241">
            <v>213.25</v>
          </cell>
          <cell r="G241">
            <v>106.55</v>
          </cell>
          <cell r="H241">
            <v>3.65</v>
          </cell>
          <cell r="R241" t="str">
            <v>251033.5401</v>
          </cell>
        </row>
        <row r="242">
          <cell r="E242">
            <v>1804.36</v>
          </cell>
          <cell r="F242">
            <v>2494.25</v>
          </cell>
          <cell r="G242">
            <v>1443.7</v>
          </cell>
          <cell r="H242">
            <v>588.21</v>
          </cell>
          <cell r="R242" t="str">
            <v>251033.5406</v>
          </cell>
        </row>
        <row r="243">
          <cell r="E243">
            <v>1008.71</v>
          </cell>
          <cell r="F243">
            <v>9416.94</v>
          </cell>
          <cell r="G243">
            <v>4532.2299999999996</v>
          </cell>
          <cell r="H243">
            <v>-1339.25</v>
          </cell>
          <cell r="R243" t="str">
            <v>251033.5407</v>
          </cell>
        </row>
        <row r="244">
          <cell r="E244">
            <v>0</v>
          </cell>
          <cell r="F244">
            <v>1016.95</v>
          </cell>
          <cell r="G244">
            <v>479.51</v>
          </cell>
          <cell r="H244">
            <v>-57.84</v>
          </cell>
          <cell r="R244" t="str">
            <v>251033.5409</v>
          </cell>
        </row>
        <row r="245">
          <cell r="E245">
            <v>0</v>
          </cell>
          <cell r="F245">
            <v>1293.3900000000001</v>
          </cell>
          <cell r="G245">
            <v>616.98</v>
          </cell>
          <cell r="H245">
            <v>1.89</v>
          </cell>
          <cell r="R245" t="str">
            <v>251033.5430</v>
          </cell>
        </row>
        <row r="246">
          <cell r="E246">
            <v>916.66</v>
          </cell>
          <cell r="F246">
            <v>956.67</v>
          </cell>
          <cell r="G246">
            <v>2212</v>
          </cell>
          <cell r="H246">
            <v>2212</v>
          </cell>
          <cell r="R246" t="str">
            <v>251033.5503</v>
          </cell>
        </row>
        <row r="247">
          <cell r="E247">
            <v>1310</v>
          </cell>
          <cell r="F247">
            <v>1310</v>
          </cell>
          <cell r="G247">
            <v>1310</v>
          </cell>
          <cell r="H247">
            <v>1410</v>
          </cell>
          <cell r="R247" t="str">
            <v>251033.5504</v>
          </cell>
        </row>
        <row r="248">
          <cell r="E248">
            <v>65138.02</v>
          </cell>
          <cell r="F248">
            <v>22445</v>
          </cell>
          <cell r="G248">
            <v>42301.279999999999</v>
          </cell>
          <cell r="H248">
            <v>11009</v>
          </cell>
          <cell r="R248" t="str">
            <v>251033.7851.CONSULT</v>
          </cell>
        </row>
        <row r="249">
          <cell r="E249">
            <v>52.96</v>
          </cell>
          <cell r="F249">
            <v>-2547.52</v>
          </cell>
          <cell r="G249">
            <v>3878.95</v>
          </cell>
          <cell r="H249">
            <v>-1533.37</v>
          </cell>
          <cell r="R249" t="str">
            <v>251033.7851.HARDWARE</v>
          </cell>
        </row>
        <row r="250">
          <cell r="E250">
            <v>5028</v>
          </cell>
          <cell r="F250">
            <v>5028</v>
          </cell>
          <cell r="G250">
            <v>0</v>
          </cell>
          <cell r="H250">
            <v>42779.6</v>
          </cell>
          <cell r="R250" t="str">
            <v>251033.7851.HWMTCE</v>
          </cell>
        </row>
        <row r="251">
          <cell r="E251">
            <v>8772.52</v>
          </cell>
          <cell r="F251">
            <v>206524.82</v>
          </cell>
          <cell r="G251">
            <v>189843</v>
          </cell>
          <cell r="H251">
            <v>79764.740000000005</v>
          </cell>
          <cell r="R251" t="str">
            <v>251033.7851.NETWORK</v>
          </cell>
        </row>
        <row r="252">
          <cell r="E252">
            <v>58118.03</v>
          </cell>
          <cell r="F252">
            <v>253221.72</v>
          </cell>
          <cell r="G252">
            <v>64314.53</v>
          </cell>
          <cell r="H252">
            <v>60696.480000000003</v>
          </cell>
          <cell r="R252" t="str">
            <v>251033.7851.OUTSERV</v>
          </cell>
        </row>
        <row r="253">
          <cell r="E253">
            <v>42700</v>
          </cell>
          <cell r="F253">
            <v>50317.06</v>
          </cell>
          <cell r="G253">
            <v>-87428.21</v>
          </cell>
          <cell r="H253">
            <v>405.3</v>
          </cell>
          <cell r="R253" t="str">
            <v>251033.7851.SOFTWARE</v>
          </cell>
        </row>
        <row r="254">
          <cell r="E254">
            <v>3055.29</v>
          </cell>
          <cell r="F254">
            <v>1518.49</v>
          </cell>
          <cell r="G254">
            <v>88.06</v>
          </cell>
          <cell r="H254">
            <v>402.18</v>
          </cell>
          <cell r="R254" t="str">
            <v>251033.7851.SUPPLIES</v>
          </cell>
        </row>
        <row r="255">
          <cell r="E255">
            <v>49726.82</v>
          </cell>
          <cell r="F255">
            <v>49295.67</v>
          </cell>
          <cell r="G255">
            <v>260148.06</v>
          </cell>
          <cell r="H255">
            <v>-130719.45</v>
          </cell>
          <cell r="R255" t="str">
            <v>251033.7851.SWMTCE</v>
          </cell>
        </row>
        <row r="256">
          <cell r="E256">
            <v>0</v>
          </cell>
          <cell r="F256">
            <v>40645.64</v>
          </cell>
          <cell r="G256">
            <v>4856.6099999999997</v>
          </cell>
          <cell r="H256">
            <v>8987.36</v>
          </cell>
          <cell r="R256" t="str">
            <v>251033.7855</v>
          </cell>
        </row>
        <row r="257">
          <cell r="E257">
            <v>15175.45</v>
          </cell>
          <cell r="F257">
            <v>18225.36</v>
          </cell>
          <cell r="G257">
            <v>23878.04</v>
          </cell>
          <cell r="H257">
            <v>43132.65</v>
          </cell>
          <cell r="R257" t="str">
            <v>251033.7860.VOICE</v>
          </cell>
        </row>
        <row r="258">
          <cell r="E258">
            <v>262.5</v>
          </cell>
          <cell r="F258">
            <v>1090.52</v>
          </cell>
          <cell r="G258">
            <v>2354.36</v>
          </cell>
          <cell r="H258">
            <v>659.75</v>
          </cell>
          <cell r="R258" t="str">
            <v>251033.7861</v>
          </cell>
        </row>
        <row r="259">
          <cell r="E259">
            <v>0</v>
          </cell>
          <cell r="F259">
            <v>12408.56</v>
          </cell>
          <cell r="G259">
            <v>-12408.56</v>
          </cell>
          <cell r="H259">
            <v>0</v>
          </cell>
          <cell r="R259" t="str">
            <v>251033.8543</v>
          </cell>
        </row>
        <row r="260">
          <cell r="E260">
            <v>0</v>
          </cell>
          <cell r="F260">
            <v>0</v>
          </cell>
          <cell r="G260">
            <v>109.03</v>
          </cell>
          <cell r="H260">
            <v>90.48</v>
          </cell>
          <cell r="R260" t="str">
            <v>251033.8568</v>
          </cell>
        </row>
        <row r="261">
          <cell r="E261">
            <v>136.57</v>
          </cell>
          <cell r="F261">
            <v>0</v>
          </cell>
          <cell r="G261">
            <v>0</v>
          </cell>
          <cell r="H261">
            <v>0</v>
          </cell>
          <cell r="R261" t="str">
            <v>251033.8631</v>
          </cell>
        </row>
        <row r="262">
          <cell r="E262">
            <v>226.95</v>
          </cell>
          <cell r="F262">
            <v>0</v>
          </cell>
          <cell r="G262">
            <v>-226.95</v>
          </cell>
          <cell r="H262">
            <v>0</v>
          </cell>
          <cell r="R262" t="str">
            <v>251033.8632</v>
          </cell>
        </row>
        <row r="263">
          <cell r="E263">
            <v>-807.65</v>
          </cell>
          <cell r="F263">
            <v>-12899.72</v>
          </cell>
          <cell r="G263">
            <v>13707.37</v>
          </cell>
          <cell r="H263">
            <v>0</v>
          </cell>
          <cell r="R263" t="str">
            <v>251033.8642.LODGING</v>
          </cell>
        </row>
        <row r="264">
          <cell r="E264">
            <v>427.57</v>
          </cell>
          <cell r="F264">
            <v>2222.37</v>
          </cell>
          <cell r="G264">
            <v>-1448.45</v>
          </cell>
          <cell r="H264">
            <v>696.53</v>
          </cell>
          <cell r="R264" t="str">
            <v>251033.8642.MEALS</v>
          </cell>
        </row>
        <row r="265">
          <cell r="E265">
            <v>1184.05</v>
          </cell>
          <cell r="F265">
            <v>-7407.45</v>
          </cell>
          <cell r="G265">
            <v>10608.92</v>
          </cell>
          <cell r="H265">
            <v>5267.64</v>
          </cell>
          <cell r="R265" t="str">
            <v>251033.8642.TRAVEL</v>
          </cell>
        </row>
        <row r="266">
          <cell r="E266">
            <v>210.87</v>
          </cell>
          <cell r="F266">
            <v>0</v>
          </cell>
          <cell r="G266">
            <v>0</v>
          </cell>
          <cell r="H266">
            <v>0</v>
          </cell>
          <cell r="R266" t="str">
            <v>251033.8668</v>
          </cell>
        </row>
        <row r="267">
          <cell r="E267">
            <v>353791</v>
          </cell>
          <cell r="F267">
            <v>695162</v>
          </cell>
          <cell r="G267">
            <v>644055</v>
          </cell>
          <cell r="H267">
            <v>229747</v>
          </cell>
          <cell r="R267" t="str">
            <v>Total Business  Unit 251033.</v>
          </cell>
        </row>
        <row r="268">
          <cell r="R268" t="str">
            <v>.</v>
          </cell>
        </row>
        <row r="269">
          <cell r="E269">
            <v>104233.34</v>
          </cell>
          <cell r="F269">
            <v>111999.99</v>
          </cell>
          <cell r="G269">
            <v>108116.66</v>
          </cell>
          <cell r="H269">
            <v>108116.66</v>
          </cell>
          <cell r="R269" t="str">
            <v>251034.5001</v>
          </cell>
        </row>
        <row r="270">
          <cell r="E270">
            <v>80638.89</v>
          </cell>
          <cell r="F270">
            <v>108902.47</v>
          </cell>
          <cell r="G270">
            <v>80729.58</v>
          </cell>
          <cell r="H270">
            <v>80729.58</v>
          </cell>
          <cell r="R270" t="str">
            <v>251034.5020</v>
          </cell>
        </row>
        <row r="271">
          <cell r="E271">
            <v>5590.49</v>
          </cell>
          <cell r="F271">
            <v>525.65</v>
          </cell>
          <cell r="G271">
            <v>1012.83</v>
          </cell>
          <cell r="H271">
            <v>12607.99</v>
          </cell>
          <cell r="R271" t="str">
            <v>251034.5029</v>
          </cell>
        </row>
        <row r="272">
          <cell r="E272">
            <v>7172.89</v>
          </cell>
          <cell r="F272">
            <v>13367.29</v>
          </cell>
          <cell r="G272">
            <v>-19232.34</v>
          </cell>
          <cell r="H272">
            <v>0</v>
          </cell>
          <cell r="R272" t="str">
            <v>251034.5310</v>
          </cell>
        </row>
        <row r="273">
          <cell r="E273">
            <v>5283.87</v>
          </cell>
          <cell r="F273">
            <v>5838.74</v>
          </cell>
          <cell r="G273">
            <v>815.42</v>
          </cell>
          <cell r="H273">
            <v>827.82</v>
          </cell>
          <cell r="R273" t="str">
            <v>251034.5330</v>
          </cell>
        </row>
        <row r="274">
          <cell r="E274">
            <v>2606.4499999999998</v>
          </cell>
          <cell r="F274">
            <v>2824.95</v>
          </cell>
          <cell r="G274">
            <v>417.4</v>
          </cell>
          <cell r="H274">
            <v>423.1</v>
          </cell>
          <cell r="R274" t="str">
            <v>251034.5335</v>
          </cell>
        </row>
        <row r="275">
          <cell r="E275">
            <v>1676.06</v>
          </cell>
          <cell r="F275">
            <v>26428.080000000002</v>
          </cell>
          <cell r="G275">
            <v>20592.419999999998</v>
          </cell>
          <cell r="H275">
            <v>2230.09</v>
          </cell>
          <cell r="R275" t="str">
            <v>251034.5340</v>
          </cell>
        </row>
        <row r="276">
          <cell r="E276">
            <v>0</v>
          </cell>
          <cell r="F276">
            <v>388.6</v>
          </cell>
          <cell r="G276">
            <v>131.69999999999999</v>
          </cell>
          <cell r="H276">
            <v>99.2</v>
          </cell>
          <cell r="R276" t="str">
            <v>251034.5401</v>
          </cell>
        </row>
        <row r="277">
          <cell r="E277">
            <v>984.73</v>
          </cell>
          <cell r="F277">
            <v>4364</v>
          </cell>
          <cell r="G277">
            <v>2617.5</v>
          </cell>
          <cell r="H277">
            <v>2355.4</v>
          </cell>
          <cell r="R277" t="str">
            <v>251034.5406</v>
          </cell>
        </row>
        <row r="278">
          <cell r="E278">
            <v>420.62</v>
          </cell>
          <cell r="F278">
            <v>8463.33</v>
          </cell>
          <cell r="G278">
            <v>2716.98</v>
          </cell>
          <cell r="H278">
            <v>1631.72</v>
          </cell>
          <cell r="R278" t="str">
            <v>251034.5407</v>
          </cell>
        </row>
        <row r="279">
          <cell r="E279">
            <v>0</v>
          </cell>
          <cell r="F279">
            <v>1041.1600000000001</v>
          </cell>
          <cell r="G279">
            <v>330.05</v>
          </cell>
          <cell r="H279">
            <v>221.95</v>
          </cell>
          <cell r="R279" t="str">
            <v>251034.5409</v>
          </cell>
        </row>
        <row r="280">
          <cell r="E280">
            <v>0</v>
          </cell>
          <cell r="F280">
            <v>1726.97</v>
          </cell>
          <cell r="G280">
            <v>587.79</v>
          </cell>
          <cell r="H280">
            <v>405.79</v>
          </cell>
          <cell r="R280" t="str">
            <v>251034.5430</v>
          </cell>
        </row>
        <row r="281">
          <cell r="E281">
            <v>3665.02</v>
          </cell>
          <cell r="F281">
            <v>4061</v>
          </cell>
          <cell r="G281">
            <v>3862.98</v>
          </cell>
          <cell r="H281">
            <v>3862.98</v>
          </cell>
          <cell r="R281" t="str">
            <v>251034.5503</v>
          </cell>
        </row>
        <row r="282">
          <cell r="E282">
            <v>3223.76</v>
          </cell>
          <cell r="F282">
            <v>3223.76</v>
          </cell>
          <cell r="G282">
            <v>3223.76</v>
          </cell>
          <cell r="H282">
            <v>3458.34</v>
          </cell>
          <cell r="R282" t="str">
            <v>251034.5504</v>
          </cell>
        </row>
        <row r="283">
          <cell r="E283">
            <v>0</v>
          </cell>
          <cell r="F283">
            <v>1839.67</v>
          </cell>
          <cell r="G283">
            <v>20</v>
          </cell>
          <cell r="H283">
            <v>0</v>
          </cell>
          <cell r="R283" t="str">
            <v>251034.7854</v>
          </cell>
        </row>
        <row r="284">
          <cell r="E284">
            <v>11098.65</v>
          </cell>
          <cell r="F284">
            <v>1294.33</v>
          </cell>
          <cell r="G284">
            <v>729.75</v>
          </cell>
          <cell r="H284">
            <v>2775.62</v>
          </cell>
          <cell r="R284" t="str">
            <v>251034.7860.VOICE</v>
          </cell>
        </row>
        <row r="285">
          <cell r="E285">
            <v>671.96</v>
          </cell>
          <cell r="F285">
            <v>1051.23</v>
          </cell>
          <cell r="G285">
            <v>1111.8499999999999</v>
          </cell>
          <cell r="H285">
            <v>387.14</v>
          </cell>
          <cell r="R285" t="str">
            <v>251034.7861</v>
          </cell>
        </row>
        <row r="286">
          <cell r="E286">
            <v>451</v>
          </cell>
          <cell r="F286">
            <v>451</v>
          </cell>
          <cell r="G286">
            <v>451</v>
          </cell>
          <cell r="H286">
            <v>10782.53</v>
          </cell>
          <cell r="R286" t="str">
            <v>251034.8163.GEN</v>
          </cell>
        </row>
        <row r="287">
          <cell r="E287">
            <v>0</v>
          </cell>
          <cell r="F287">
            <v>0</v>
          </cell>
          <cell r="G287">
            <v>232396.16</v>
          </cell>
          <cell r="H287">
            <v>0</v>
          </cell>
          <cell r="R287" t="str">
            <v>251034.8502.NYSE</v>
          </cell>
        </row>
        <row r="288">
          <cell r="E288">
            <v>0</v>
          </cell>
          <cell r="F288">
            <v>0</v>
          </cell>
          <cell r="G288">
            <v>95000</v>
          </cell>
          <cell r="H288">
            <v>0</v>
          </cell>
          <cell r="R288" t="str">
            <v>251034.8502.TSX</v>
          </cell>
        </row>
        <row r="289">
          <cell r="E289">
            <v>1983.27</v>
          </cell>
          <cell r="F289">
            <v>55316.58</v>
          </cell>
          <cell r="G289">
            <v>10130.780000000001</v>
          </cell>
          <cell r="H289">
            <v>415.83</v>
          </cell>
          <cell r="R289" t="str">
            <v>251034.8520.GENERAL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R290" t="str">
            <v>251034.8521.AURELIAN</v>
          </cell>
        </row>
        <row r="291">
          <cell r="E291">
            <v>385.95</v>
          </cell>
          <cell r="F291">
            <v>0</v>
          </cell>
          <cell r="G291">
            <v>208.4</v>
          </cell>
          <cell r="H291">
            <v>429.82</v>
          </cell>
          <cell r="R291" t="str">
            <v>251034.8521.BEMA</v>
          </cell>
        </row>
        <row r="292"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R292" t="str">
            <v>251034.8521.CROWN</v>
          </cell>
        </row>
        <row r="293">
          <cell r="E293">
            <v>79</v>
          </cell>
          <cell r="F293">
            <v>29</v>
          </cell>
          <cell r="G293">
            <v>27529</v>
          </cell>
          <cell r="H293">
            <v>268587.53000000003</v>
          </cell>
          <cell r="R293" t="str">
            <v>251034.8521.GEN</v>
          </cell>
        </row>
        <row r="294">
          <cell r="E294">
            <v>1689.95</v>
          </cell>
          <cell r="F294">
            <v>0</v>
          </cell>
          <cell r="G294">
            <v>1079.3499999999999</v>
          </cell>
          <cell r="H294">
            <v>1798.87</v>
          </cell>
          <cell r="R294" t="str">
            <v>251034.8521.SHRCNSL</v>
          </cell>
        </row>
        <row r="295">
          <cell r="E295">
            <v>0</v>
          </cell>
          <cell r="F295">
            <v>10374.52</v>
          </cell>
          <cell r="G295">
            <v>0</v>
          </cell>
          <cell r="H295">
            <v>0</v>
          </cell>
          <cell r="R295" t="str">
            <v>251034.8521.SRCNVDEB</v>
          </cell>
        </row>
        <row r="296">
          <cell r="E296">
            <v>14529.72</v>
          </cell>
          <cell r="F296">
            <v>19181.89</v>
          </cell>
          <cell r="G296">
            <v>10998.45</v>
          </cell>
          <cell r="H296">
            <v>63908.7</v>
          </cell>
          <cell r="R296" t="str">
            <v>251034.8521.TRANSFER</v>
          </cell>
        </row>
        <row r="297"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R297" t="str">
            <v>251034.8543</v>
          </cell>
        </row>
        <row r="298"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R298" t="str">
            <v>251034.8568</v>
          </cell>
        </row>
        <row r="299">
          <cell r="E299">
            <v>134.43</v>
          </cell>
          <cell r="F299">
            <v>651.26</v>
          </cell>
          <cell r="G299">
            <v>0</v>
          </cell>
          <cell r="H299">
            <v>195.62</v>
          </cell>
          <cell r="R299" t="str">
            <v>251034.8631</v>
          </cell>
        </row>
        <row r="300">
          <cell r="E300">
            <v>163.80000000000001</v>
          </cell>
          <cell r="F300">
            <v>0</v>
          </cell>
          <cell r="G300">
            <v>0</v>
          </cell>
          <cell r="H300">
            <v>0</v>
          </cell>
          <cell r="R300" t="str">
            <v>251034.8632</v>
          </cell>
        </row>
        <row r="301">
          <cell r="E301">
            <v>337.19</v>
          </cell>
          <cell r="F301">
            <v>454.91</v>
          </cell>
          <cell r="G301">
            <v>0</v>
          </cell>
          <cell r="H301">
            <v>467.58</v>
          </cell>
          <cell r="R301" t="str">
            <v>251034.8642.LODGING</v>
          </cell>
        </row>
        <row r="302">
          <cell r="E302">
            <v>822.57</v>
          </cell>
          <cell r="F302">
            <v>440.9</v>
          </cell>
          <cell r="G302">
            <v>2382.0300000000002</v>
          </cell>
          <cell r="H302">
            <v>3715.86</v>
          </cell>
          <cell r="R302" t="str">
            <v>251034.8642.MEALS</v>
          </cell>
        </row>
        <row r="303">
          <cell r="E303">
            <v>-824.32</v>
          </cell>
          <cell r="F303">
            <v>7683.99</v>
          </cell>
          <cell r="G303">
            <v>16942.830000000002</v>
          </cell>
          <cell r="H303">
            <v>-5525.81</v>
          </cell>
          <cell r="R303" t="str">
            <v>251034.8642.TRAVEL</v>
          </cell>
        </row>
        <row r="304">
          <cell r="E304">
            <v>1603</v>
          </cell>
          <cell r="F304">
            <v>7990.6</v>
          </cell>
          <cell r="G304">
            <v>3685.75</v>
          </cell>
          <cell r="H304">
            <v>2567.65</v>
          </cell>
          <cell r="R304" t="str">
            <v>251034.8661.COMMDEV</v>
          </cell>
        </row>
        <row r="305">
          <cell r="E305">
            <v>1510</v>
          </cell>
          <cell r="F305">
            <v>-1510</v>
          </cell>
          <cell r="G305">
            <v>8445</v>
          </cell>
          <cell r="H305">
            <v>18390.63</v>
          </cell>
          <cell r="R305" t="str">
            <v>251034.8661.CORPDEV</v>
          </cell>
        </row>
        <row r="306">
          <cell r="E306">
            <v>0</v>
          </cell>
          <cell r="F306">
            <v>1522.5</v>
          </cell>
          <cell r="G306">
            <v>3732</v>
          </cell>
          <cell r="H306">
            <v>17871.580000000002</v>
          </cell>
          <cell r="R306" t="str">
            <v>251034.8661.CORPGOV</v>
          </cell>
        </row>
        <row r="307">
          <cell r="E307">
            <v>60231.05</v>
          </cell>
          <cell r="F307">
            <v>-60231.05</v>
          </cell>
          <cell r="G307">
            <v>0</v>
          </cell>
          <cell r="H307">
            <v>0</v>
          </cell>
          <cell r="R307" t="str">
            <v>251034.8661.CRPAFFRS</v>
          </cell>
        </row>
        <row r="308">
          <cell r="E308">
            <v>0</v>
          </cell>
          <cell r="F308">
            <v>0</v>
          </cell>
          <cell r="G308">
            <v>0</v>
          </cell>
          <cell r="H308">
            <v>6799.48</v>
          </cell>
          <cell r="R308" t="str">
            <v>251034.8661.ECUADOR</v>
          </cell>
        </row>
        <row r="309">
          <cell r="E309">
            <v>837</v>
          </cell>
          <cell r="F309">
            <v>200</v>
          </cell>
          <cell r="G309">
            <v>2259</v>
          </cell>
          <cell r="H309">
            <v>16108.5</v>
          </cell>
          <cell r="R309" t="str">
            <v>251034.8661.EXPLRTN</v>
          </cell>
        </row>
        <row r="310">
          <cell r="E310">
            <v>0</v>
          </cell>
          <cell r="F310">
            <v>0</v>
          </cell>
          <cell r="G310">
            <v>53.32</v>
          </cell>
          <cell r="H310">
            <v>31519.62</v>
          </cell>
          <cell r="R310" t="str">
            <v>251034.8661.FINANCE</v>
          </cell>
        </row>
        <row r="311">
          <cell r="E311">
            <v>21577.81</v>
          </cell>
          <cell r="F311">
            <v>20422.18</v>
          </cell>
          <cell r="G311">
            <v>56881.74</v>
          </cell>
          <cell r="H311">
            <v>12486.85</v>
          </cell>
          <cell r="R311" t="str">
            <v>251034.8661.GENERAL</v>
          </cell>
        </row>
        <row r="312">
          <cell r="E312">
            <v>0</v>
          </cell>
          <cell r="F312">
            <v>-435.1</v>
          </cell>
          <cell r="G312">
            <v>0</v>
          </cell>
          <cell r="H312">
            <v>0</v>
          </cell>
          <cell r="R312" t="str">
            <v>251034.8661.GOVTREL</v>
          </cell>
        </row>
        <row r="313">
          <cell r="E313">
            <v>24710.54</v>
          </cell>
          <cell r="F313">
            <v>22320.61</v>
          </cell>
          <cell r="G313">
            <v>30906.85</v>
          </cell>
          <cell r="H313">
            <v>20280.560000000001</v>
          </cell>
          <cell r="R313" t="str">
            <v>251034.8661.GREECE</v>
          </cell>
        </row>
        <row r="314">
          <cell r="E314">
            <v>15236.86</v>
          </cell>
          <cell r="F314">
            <v>2489.16</v>
          </cell>
          <cell r="G314">
            <v>3869.97</v>
          </cell>
          <cell r="H314">
            <v>38722.71</v>
          </cell>
          <cell r="R314" t="str">
            <v>251034.8661.HR</v>
          </cell>
        </row>
        <row r="315"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R315" t="str">
            <v>251034.8661.IT</v>
          </cell>
        </row>
        <row r="316"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R316" t="str">
            <v>251034.8661.LITIGATN</v>
          </cell>
        </row>
        <row r="317">
          <cell r="E317">
            <v>0</v>
          </cell>
          <cell r="F317">
            <v>0</v>
          </cell>
          <cell r="G317">
            <v>1268.25</v>
          </cell>
          <cell r="H317">
            <v>8609.56</v>
          </cell>
          <cell r="R317" t="str">
            <v>251034.8661.REGFILE</v>
          </cell>
        </row>
        <row r="318">
          <cell r="E318">
            <v>26788.94</v>
          </cell>
          <cell r="F318">
            <v>3548.33</v>
          </cell>
          <cell r="G318">
            <v>9087.69</v>
          </cell>
          <cell r="H318">
            <v>7330.02</v>
          </cell>
          <cell r="R318" t="str">
            <v>251034.8661.SUBSDRY</v>
          </cell>
        </row>
        <row r="319">
          <cell r="E319">
            <v>12942.11</v>
          </cell>
          <cell r="F319">
            <v>10191.700000000001</v>
          </cell>
          <cell r="G319">
            <v>6026.02</v>
          </cell>
          <cell r="H319">
            <v>14207.73</v>
          </cell>
          <cell r="R319" t="str">
            <v>251034.8661.TAX</v>
          </cell>
        </row>
        <row r="320">
          <cell r="E320">
            <v>0</v>
          </cell>
          <cell r="F320">
            <v>0</v>
          </cell>
          <cell r="G320">
            <v>20286.009999999998</v>
          </cell>
          <cell r="H320">
            <v>0</v>
          </cell>
          <cell r="R320" t="str">
            <v>251034.8661.TECHSERV</v>
          </cell>
        </row>
        <row r="321">
          <cell r="E321">
            <v>0</v>
          </cell>
          <cell r="F321">
            <v>9138.07</v>
          </cell>
          <cell r="G321">
            <v>-9138.07</v>
          </cell>
          <cell r="H321">
            <v>9056.09</v>
          </cell>
          <cell r="R321" t="str">
            <v>251034.8661.TREASURY</v>
          </cell>
        </row>
        <row r="322">
          <cell r="E322">
            <v>10107.66</v>
          </cell>
          <cell r="F322">
            <v>0</v>
          </cell>
          <cell r="G322">
            <v>5706.63</v>
          </cell>
          <cell r="H322">
            <v>0</v>
          </cell>
          <cell r="R322" t="str">
            <v>251034.8663.SUBSDRY</v>
          </cell>
        </row>
        <row r="323">
          <cell r="E323">
            <v>422564</v>
          </cell>
          <cell r="F323">
            <v>407572</v>
          </cell>
          <cell r="G323">
            <v>747972</v>
          </cell>
          <cell r="H323">
            <v>768861</v>
          </cell>
          <cell r="R323" t="str">
            <v>Total Business  Unit 251034.</v>
          </cell>
        </row>
        <row r="324">
          <cell r="R324" t="str">
            <v>.</v>
          </cell>
        </row>
        <row r="325">
          <cell r="E325">
            <v>118875</v>
          </cell>
          <cell r="F325">
            <v>137908.32999999999</v>
          </cell>
          <cell r="G325">
            <v>128391.66</v>
          </cell>
          <cell r="H325">
            <v>128391.66</v>
          </cell>
          <cell r="R325" t="str">
            <v>251035.5001</v>
          </cell>
        </row>
        <row r="326">
          <cell r="E326">
            <v>215049.27</v>
          </cell>
          <cell r="F326">
            <v>278980.76</v>
          </cell>
          <cell r="G326">
            <v>228172.49</v>
          </cell>
          <cell r="H326">
            <v>228172.49</v>
          </cell>
          <cell r="R326" t="str">
            <v>251035.5020</v>
          </cell>
        </row>
        <row r="327">
          <cell r="E327">
            <v>21283.34</v>
          </cell>
          <cell r="F327">
            <v>5074.49</v>
          </cell>
          <cell r="G327">
            <v>8101.54</v>
          </cell>
          <cell r="H327">
            <v>4480.84</v>
          </cell>
          <cell r="R327" t="str">
            <v>251035.5029</v>
          </cell>
        </row>
        <row r="328">
          <cell r="E328">
            <v>1203.51</v>
          </cell>
          <cell r="F328">
            <v>4021.83</v>
          </cell>
          <cell r="G328">
            <v>-2933.29</v>
          </cell>
          <cell r="H328">
            <v>0</v>
          </cell>
          <cell r="R328" t="str">
            <v>251035.5310</v>
          </cell>
        </row>
        <row r="329">
          <cell r="E329">
            <v>2898.97</v>
          </cell>
          <cell r="F329">
            <v>3761.16</v>
          </cell>
          <cell r="G329">
            <v>9637.2999999999993</v>
          </cell>
          <cell r="H329">
            <v>293.94</v>
          </cell>
          <cell r="R329" t="str">
            <v>251035.5330</v>
          </cell>
        </row>
        <row r="330">
          <cell r="E330">
            <v>1417.6</v>
          </cell>
          <cell r="F330">
            <v>1046.27</v>
          </cell>
          <cell r="G330">
            <v>283.91000000000003</v>
          </cell>
          <cell r="H330">
            <v>149.78</v>
          </cell>
          <cell r="R330" t="str">
            <v>251035.5335</v>
          </cell>
        </row>
        <row r="331">
          <cell r="E331">
            <v>1939.55</v>
          </cell>
          <cell r="F331">
            <v>71309.600000000006</v>
          </cell>
          <cell r="G331">
            <v>102239.18</v>
          </cell>
          <cell r="H331">
            <v>2763.7</v>
          </cell>
          <cell r="R331" t="str">
            <v>251035.5340</v>
          </cell>
        </row>
        <row r="332">
          <cell r="E332">
            <v>82.19</v>
          </cell>
          <cell r="F332">
            <v>263.25</v>
          </cell>
          <cell r="G332">
            <v>173.86</v>
          </cell>
          <cell r="H332">
            <v>147.22999999999999</v>
          </cell>
          <cell r="R332" t="str">
            <v>251035.5401</v>
          </cell>
        </row>
        <row r="333">
          <cell r="E333">
            <v>965.92</v>
          </cell>
          <cell r="F333">
            <v>11677.37</v>
          </cell>
          <cell r="G333">
            <v>11557.36</v>
          </cell>
          <cell r="H333">
            <v>11396.26</v>
          </cell>
          <cell r="R333" t="str">
            <v>251035.5406</v>
          </cell>
        </row>
        <row r="334">
          <cell r="E334">
            <v>3478.77</v>
          </cell>
          <cell r="F334">
            <v>7059.71</v>
          </cell>
          <cell r="G334">
            <v>4993.33</v>
          </cell>
          <cell r="H334">
            <v>4581.8</v>
          </cell>
          <cell r="R334" t="str">
            <v>251035.5407</v>
          </cell>
        </row>
        <row r="335">
          <cell r="E335">
            <v>0</v>
          </cell>
          <cell r="F335">
            <v>419.97</v>
          </cell>
          <cell r="G335">
            <v>139.99</v>
          </cell>
          <cell r="H335">
            <v>139.99</v>
          </cell>
          <cell r="R335" t="str">
            <v>251035.5409</v>
          </cell>
        </row>
        <row r="336">
          <cell r="E336">
            <v>555.23</v>
          </cell>
          <cell r="F336">
            <v>22896.39</v>
          </cell>
          <cell r="G336">
            <v>3364.07</v>
          </cell>
          <cell r="H336">
            <v>3497.98</v>
          </cell>
          <cell r="R336" t="str">
            <v>251035.5430</v>
          </cell>
        </row>
        <row r="337">
          <cell r="E337">
            <v>989.98</v>
          </cell>
          <cell r="F337">
            <v>1035.98</v>
          </cell>
          <cell r="G337">
            <v>1012.98</v>
          </cell>
          <cell r="H337">
            <v>1012.98</v>
          </cell>
          <cell r="R337" t="str">
            <v>251035.5503</v>
          </cell>
        </row>
        <row r="338">
          <cell r="E338">
            <v>5747.92</v>
          </cell>
          <cell r="F338">
            <v>5747.92</v>
          </cell>
          <cell r="G338">
            <v>5747.92</v>
          </cell>
          <cell r="H338">
            <v>5747.92</v>
          </cell>
          <cell r="R338" t="str">
            <v>251035.5504</v>
          </cell>
        </row>
        <row r="339">
          <cell r="E339">
            <v>566495.35</v>
          </cell>
          <cell r="F339">
            <v>975297.24</v>
          </cell>
          <cell r="G339">
            <v>921708.03</v>
          </cell>
          <cell r="H339">
            <v>887531.62</v>
          </cell>
          <cell r="R339" t="str">
            <v>251035.5505</v>
          </cell>
        </row>
        <row r="340">
          <cell r="E340">
            <v>927171.42</v>
          </cell>
          <cell r="F340">
            <v>1720398.76</v>
          </cell>
          <cell r="G340">
            <v>2149185.84</v>
          </cell>
          <cell r="H340">
            <v>1745522.19</v>
          </cell>
          <cell r="R340" t="str">
            <v>251035.5506</v>
          </cell>
        </row>
        <row r="341">
          <cell r="E341">
            <v>167000</v>
          </cell>
          <cell r="F341">
            <v>-33106</v>
          </cell>
          <cell r="G341">
            <v>232225</v>
          </cell>
          <cell r="H341">
            <v>143050</v>
          </cell>
          <cell r="R341" t="str">
            <v>251035.5635</v>
          </cell>
        </row>
        <row r="342">
          <cell r="E342">
            <v>2563.54</v>
          </cell>
          <cell r="F342">
            <v>162</v>
          </cell>
          <cell r="G342">
            <v>159.84</v>
          </cell>
          <cell r="H342">
            <v>900.66</v>
          </cell>
          <cell r="R342" t="str">
            <v>251035.7854</v>
          </cell>
        </row>
        <row r="343">
          <cell r="E343">
            <v>1073.83</v>
          </cell>
          <cell r="F343">
            <v>492.95</v>
          </cell>
          <cell r="G343">
            <v>495.48</v>
          </cell>
          <cell r="H343">
            <v>1114.93</v>
          </cell>
          <cell r="R343" t="str">
            <v>251035.7860.VOICE</v>
          </cell>
        </row>
        <row r="344">
          <cell r="E344">
            <v>463.39</v>
          </cell>
          <cell r="F344">
            <v>130.21</v>
          </cell>
          <cell r="G344">
            <v>42.76</v>
          </cell>
          <cell r="H344">
            <v>169.98</v>
          </cell>
          <cell r="R344" t="str">
            <v>251035.7861</v>
          </cell>
        </row>
        <row r="345">
          <cell r="E345">
            <v>65765.39</v>
          </cell>
          <cell r="F345">
            <v>65165.86</v>
          </cell>
          <cell r="G345">
            <v>191500.98</v>
          </cell>
          <cell r="H345">
            <v>182201.84</v>
          </cell>
          <cell r="R345" t="str">
            <v>251035.8163.GEN</v>
          </cell>
        </row>
        <row r="346"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R346" t="str">
            <v>251035.8503</v>
          </cell>
        </row>
        <row r="347">
          <cell r="E347">
            <v>0</v>
          </cell>
          <cell r="F347">
            <v>0</v>
          </cell>
          <cell r="G347">
            <v>9311.15</v>
          </cell>
          <cell r="H347">
            <v>736</v>
          </cell>
          <cell r="R347" t="str">
            <v>251035.8543</v>
          </cell>
        </row>
        <row r="348">
          <cell r="E348">
            <v>0</v>
          </cell>
          <cell r="F348">
            <v>371422.65</v>
          </cell>
          <cell r="G348">
            <v>74911.88</v>
          </cell>
          <cell r="H348">
            <v>0</v>
          </cell>
          <cell r="R348" t="str">
            <v>251035.8548.DSUHEDGE</v>
          </cell>
        </row>
        <row r="349">
          <cell r="E349">
            <v>0</v>
          </cell>
          <cell r="F349">
            <v>0</v>
          </cell>
          <cell r="G349">
            <v>-436414.71</v>
          </cell>
          <cell r="H349">
            <v>0</v>
          </cell>
          <cell r="R349" t="str">
            <v>251035.8548.DSUMTM</v>
          </cell>
        </row>
        <row r="350">
          <cell r="E350">
            <v>0</v>
          </cell>
          <cell r="F350">
            <v>62388.61</v>
          </cell>
          <cell r="G350">
            <v>483681.77</v>
          </cell>
          <cell r="H350">
            <v>0</v>
          </cell>
          <cell r="R350" t="str">
            <v>251035.8548.FEES</v>
          </cell>
        </row>
        <row r="351">
          <cell r="E351">
            <v>3135.51</v>
          </cell>
          <cell r="F351">
            <v>0</v>
          </cell>
          <cell r="G351">
            <v>395</v>
          </cell>
          <cell r="H351">
            <v>0</v>
          </cell>
          <cell r="R351" t="str">
            <v>251035.8548.OTHER</v>
          </cell>
        </row>
        <row r="352">
          <cell r="E352">
            <v>10011.09</v>
          </cell>
          <cell r="F352">
            <v>10410.879999999999</v>
          </cell>
          <cell r="G352">
            <v>17612.7</v>
          </cell>
          <cell r="H352">
            <v>0</v>
          </cell>
          <cell r="R352" t="str">
            <v>251035.8548.TRAVEL</v>
          </cell>
        </row>
        <row r="353">
          <cell r="E353">
            <v>0</v>
          </cell>
          <cell r="F353">
            <v>17000</v>
          </cell>
          <cell r="G353">
            <v>0</v>
          </cell>
          <cell r="H353">
            <v>0</v>
          </cell>
          <cell r="R353" t="str">
            <v>251035.8549</v>
          </cell>
        </row>
        <row r="354">
          <cell r="E354">
            <v>401.11</v>
          </cell>
          <cell r="F354">
            <v>0</v>
          </cell>
          <cell r="G354">
            <v>1000.05</v>
          </cell>
          <cell r="H354">
            <v>3921.69</v>
          </cell>
          <cell r="R354" t="str">
            <v>251035.8631</v>
          </cell>
        </row>
        <row r="355"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R355" t="str">
            <v>251035.8632.GENERAL</v>
          </cell>
        </row>
        <row r="356">
          <cell r="E356">
            <v>150</v>
          </cell>
          <cell r="F356">
            <v>0</v>
          </cell>
          <cell r="G356">
            <v>0</v>
          </cell>
          <cell r="H356">
            <v>-658</v>
          </cell>
          <cell r="R356" t="str">
            <v>251035.8633.NONRCPT</v>
          </cell>
        </row>
        <row r="357">
          <cell r="E357">
            <v>1860.7</v>
          </cell>
          <cell r="F357">
            <v>0</v>
          </cell>
          <cell r="G357">
            <v>50000</v>
          </cell>
          <cell r="H357">
            <v>2054</v>
          </cell>
          <cell r="R357" t="str">
            <v>251035.8633.SPONSOR</v>
          </cell>
        </row>
        <row r="358">
          <cell r="E358">
            <v>0</v>
          </cell>
          <cell r="F358">
            <v>25000</v>
          </cell>
          <cell r="G358">
            <v>0</v>
          </cell>
          <cell r="H358">
            <v>160000</v>
          </cell>
          <cell r="R358" t="str">
            <v>251035.8633.TAXRCPT</v>
          </cell>
        </row>
        <row r="359">
          <cell r="E359">
            <v>2305.2199999999998</v>
          </cell>
          <cell r="F359">
            <v>0</v>
          </cell>
          <cell r="G359">
            <v>4623.1000000000004</v>
          </cell>
          <cell r="H359">
            <v>2305.2199999999998</v>
          </cell>
          <cell r="R359" t="str">
            <v>251035.8639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69498.98</v>
          </cell>
          <cell r="R360" t="str">
            <v>251035.8642.LODGING</v>
          </cell>
        </row>
        <row r="361">
          <cell r="E361">
            <v>1921.71</v>
          </cell>
          <cell r="F361">
            <v>39063.199999999997</v>
          </cell>
          <cell r="G361">
            <v>109198.3</v>
          </cell>
          <cell r="H361">
            <v>39627.620000000003</v>
          </cell>
          <cell r="R361" t="str">
            <v>251035.8642.MEALS</v>
          </cell>
        </row>
        <row r="362">
          <cell r="E362">
            <v>-915.87</v>
          </cell>
          <cell r="F362">
            <v>13522.88</v>
          </cell>
          <cell r="G362">
            <v>17159.2</v>
          </cell>
          <cell r="H362">
            <v>33715.15</v>
          </cell>
          <cell r="R362" t="str">
            <v>251035.8642.TRAVEL</v>
          </cell>
        </row>
        <row r="363">
          <cell r="E363">
            <v>2123890</v>
          </cell>
          <cell r="F363">
            <v>3818552</v>
          </cell>
          <cell r="G363">
            <v>4327679</v>
          </cell>
          <cell r="H363">
            <v>3662468</v>
          </cell>
          <cell r="R363" t="str">
            <v>Total Business  Unit 251035.</v>
          </cell>
        </row>
        <row r="364">
          <cell r="R364" t="str">
            <v>.</v>
          </cell>
        </row>
        <row r="365">
          <cell r="E365">
            <v>-6335</v>
          </cell>
          <cell r="F365">
            <v>0</v>
          </cell>
          <cell r="G365">
            <v>-96741.8</v>
          </cell>
          <cell r="H365">
            <v>-205941.6</v>
          </cell>
          <cell r="R365" t="str">
            <v>251036.7562</v>
          </cell>
        </row>
        <row r="366">
          <cell r="E366">
            <v>340</v>
          </cell>
          <cell r="F366">
            <v>340</v>
          </cell>
          <cell r="G366">
            <v>350</v>
          </cell>
          <cell r="H366">
            <v>755</v>
          </cell>
          <cell r="R366" t="str">
            <v>251036.8555.AUTO</v>
          </cell>
        </row>
        <row r="367">
          <cell r="E367">
            <v>5343</v>
          </cell>
          <cell r="F367">
            <v>2671.5</v>
          </cell>
          <cell r="G367">
            <v>6916.37</v>
          </cell>
          <cell r="H367">
            <v>4609</v>
          </cell>
          <cell r="R367" t="str">
            <v>251036.8555.CRIME</v>
          </cell>
        </row>
        <row r="368">
          <cell r="E368">
            <v>143923</v>
          </cell>
          <cell r="F368">
            <v>71961.5</v>
          </cell>
          <cell r="G368">
            <v>167604.19</v>
          </cell>
          <cell r="H368">
            <v>111734</v>
          </cell>
          <cell r="R368" t="str">
            <v>251036.8555.DANDO</v>
          </cell>
        </row>
        <row r="369">
          <cell r="E369">
            <v>252</v>
          </cell>
          <cell r="F369">
            <v>126</v>
          </cell>
          <cell r="G369">
            <v>3424</v>
          </cell>
          <cell r="H369">
            <v>-400</v>
          </cell>
          <cell r="R369" t="str">
            <v>251036.8555.FDUCIARY</v>
          </cell>
        </row>
        <row r="370">
          <cell r="E370">
            <v>6391</v>
          </cell>
          <cell r="F370">
            <v>6391</v>
          </cell>
          <cell r="G370">
            <v>3877</v>
          </cell>
          <cell r="H370">
            <v>5020.9799999999996</v>
          </cell>
          <cell r="R370" t="str">
            <v>251036.8555.GENERAL</v>
          </cell>
        </row>
        <row r="371"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R371" t="str">
            <v>251036.8555.MRNCRGO</v>
          </cell>
        </row>
        <row r="372">
          <cell r="E372">
            <v>5184.62</v>
          </cell>
          <cell r="F372">
            <v>5253.66</v>
          </cell>
          <cell r="G372">
            <v>5085.63</v>
          </cell>
          <cell r="H372">
            <v>4996.41</v>
          </cell>
          <cell r="R372" t="str">
            <v>251036.8555.POLLIAB</v>
          </cell>
        </row>
        <row r="373">
          <cell r="E373">
            <v>14002</v>
          </cell>
          <cell r="F373">
            <v>14002</v>
          </cell>
          <cell r="G373">
            <v>15950</v>
          </cell>
          <cell r="H373">
            <v>18885.64</v>
          </cell>
          <cell r="R373" t="str">
            <v>251036.8555.UMBEXC</v>
          </cell>
        </row>
        <row r="374">
          <cell r="E374">
            <v>0</v>
          </cell>
          <cell r="F374">
            <v>0</v>
          </cell>
          <cell r="G374">
            <v>-3297518.25</v>
          </cell>
          <cell r="H374">
            <v>0</v>
          </cell>
          <cell r="R374" t="str">
            <v>251036.8956</v>
          </cell>
        </row>
        <row r="375">
          <cell r="E375">
            <v>0</v>
          </cell>
          <cell r="F375">
            <v>-423.88</v>
          </cell>
          <cell r="G375">
            <v>-569013.32999999996</v>
          </cell>
          <cell r="H375">
            <v>293535.03999999998</v>
          </cell>
          <cell r="R375" t="str">
            <v>251036.8981.ON</v>
          </cell>
        </row>
        <row r="376">
          <cell r="E376">
            <v>169101</v>
          </cell>
          <cell r="F376">
            <v>100322</v>
          </cell>
          <cell r="G376">
            <v>-3760066</v>
          </cell>
          <cell r="H376">
            <v>233194</v>
          </cell>
          <cell r="R376" t="str">
            <v>Total Business  Unit 251036.</v>
          </cell>
        </row>
        <row r="377">
          <cell r="R377" t="str">
            <v>.</v>
          </cell>
        </row>
        <row r="378">
          <cell r="E378">
            <v>74178.52</v>
          </cell>
          <cell r="F378">
            <v>84357.23</v>
          </cell>
          <cell r="G378">
            <v>75105.53</v>
          </cell>
          <cell r="H378">
            <v>62178.8</v>
          </cell>
          <cell r="R378" t="str">
            <v>251037.8642.FIXED</v>
          </cell>
        </row>
        <row r="379">
          <cell r="E379">
            <v>39857.300000000003</v>
          </cell>
          <cell r="F379">
            <v>71283.23</v>
          </cell>
          <cell r="G379">
            <v>40606.74</v>
          </cell>
          <cell r="H379">
            <v>71789.179999999993</v>
          </cell>
          <cell r="R379" t="str">
            <v>251037.8642.FUEL</v>
          </cell>
        </row>
        <row r="380">
          <cell r="E380">
            <v>155786.20000000001</v>
          </cell>
          <cell r="F380">
            <v>153115.64000000001</v>
          </cell>
          <cell r="G380">
            <v>155110.16</v>
          </cell>
          <cell r="H380">
            <v>151049.01999999999</v>
          </cell>
          <cell r="R380" t="str">
            <v>251037.8642.LEASE</v>
          </cell>
        </row>
        <row r="381">
          <cell r="E381">
            <v>15119.01</v>
          </cell>
          <cell r="F381">
            <v>18353.189999999999</v>
          </cell>
          <cell r="G381">
            <v>81700.28</v>
          </cell>
          <cell r="H381">
            <v>26329.69</v>
          </cell>
          <cell r="R381" t="str">
            <v>251037.8642.MAINT</v>
          </cell>
        </row>
        <row r="382">
          <cell r="E382">
            <v>59481.21</v>
          </cell>
          <cell r="F382">
            <v>328157.75</v>
          </cell>
          <cell r="G382">
            <v>3105.48</v>
          </cell>
          <cell r="H382">
            <v>47888.84</v>
          </cell>
          <cell r="R382" t="str">
            <v>251037.8642.OPERATE</v>
          </cell>
        </row>
        <row r="383">
          <cell r="E383">
            <v>344422</v>
          </cell>
          <cell r="F383">
            <v>655267</v>
          </cell>
          <cell r="G383">
            <v>355628</v>
          </cell>
          <cell r="H383">
            <v>359236</v>
          </cell>
          <cell r="R383" t="str">
            <v>Total Business  Unit 251037.</v>
          </cell>
        </row>
        <row r="384">
          <cell r="R384" t="str">
            <v>.</v>
          </cell>
        </row>
        <row r="385">
          <cell r="E385">
            <v>26000</v>
          </cell>
          <cell r="F385">
            <v>179354.29</v>
          </cell>
          <cell r="G385">
            <v>105322.07</v>
          </cell>
          <cell r="H385">
            <v>105805.7</v>
          </cell>
          <cell r="R385" t="str">
            <v>251038.5001</v>
          </cell>
        </row>
        <row r="386">
          <cell r="E386">
            <v>24708.94</v>
          </cell>
          <cell r="F386">
            <v>27932.03</v>
          </cell>
          <cell r="G386">
            <v>24208.44</v>
          </cell>
          <cell r="H386">
            <v>24208.44</v>
          </cell>
          <cell r="R386" t="str">
            <v>251038.5020</v>
          </cell>
        </row>
        <row r="387">
          <cell r="E387">
            <v>9010.5300000000007</v>
          </cell>
          <cell r="F387">
            <v>37687.74</v>
          </cell>
          <cell r="G387">
            <v>11946.72</v>
          </cell>
          <cell r="H387">
            <v>-909.89</v>
          </cell>
          <cell r="R387" t="str">
            <v>251038.5029</v>
          </cell>
        </row>
        <row r="388">
          <cell r="E388">
            <v>2826.3</v>
          </cell>
          <cell r="F388">
            <v>3218.74</v>
          </cell>
          <cell r="G388">
            <v>-6045.04</v>
          </cell>
          <cell r="H388">
            <v>0</v>
          </cell>
          <cell r="R388" t="str">
            <v>251038.5310</v>
          </cell>
        </row>
        <row r="389">
          <cell r="E389">
            <v>1781.48</v>
          </cell>
          <cell r="F389">
            <v>26236.35</v>
          </cell>
          <cell r="G389">
            <v>4354.0200000000004</v>
          </cell>
          <cell r="H389">
            <v>3416.5</v>
          </cell>
          <cell r="R389" t="str">
            <v>251038.5330</v>
          </cell>
        </row>
        <row r="390">
          <cell r="E390">
            <v>876.17</v>
          </cell>
          <cell r="F390">
            <v>170.13</v>
          </cell>
          <cell r="G390">
            <v>0</v>
          </cell>
          <cell r="H390">
            <v>0</v>
          </cell>
          <cell r="R390" t="str">
            <v>251038.5335</v>
          </cell>
        </row>
        <row r="391">
          <cell r="E391">
            <v>593.99</v>
          </cell>
          <cell r="F391">
            <v>3022.58</v>
          </cell>
          <cell r="G391">
            <v>2534.4899999999998</v>
          </cell>
          <cell r="H391">
            <v>692.03</v>
          </cell>
          <cell r="R391" t="str">
            <v>251038.5340</v>
          </cell>
        </row>
        <row r="392">
          <cell r="E392">
            <v>0</v>
          </cell>
          <cell r="F392">
            <v>47612.19</v>
          </cell>
          <cell r="G392">
            <v>13292.81</v>
          </cell>
          <cell r="H392">
            <v>13122.67</v>
          </cell>
          <cell r="R392" t="str">
            <v>251038.5347</v>
          </cell>
        </row>
        <row r="393">
          <cell r="E393">
            <v>0</v>
          </cell>
          <cell r="F393">
            <v>93.6</v>
          </cell>
          <cell r="G393">
            <v>31.2</v>
          </cell>
          <cell r="H393">
            <v>31.2</v>
          </cell>
          <cell r="R393" t="str">
            <v>251038.5401</v>
          </cell>
        </row>
        <row r="394">
          <cell r="E394">
            <v>196.89</v>
          </cell>
          <cell r="F394">
            <v>565.89</v>
          </cell>
          <cell r="G394">
            <v>319.89</v>
          </cell>
          <cell r="H394">
            <v>319.89</v>
          </cell>
          <cell r="R394" t="str">
            <v>251038.5406</v>
          </cell>
        </row>
        <row r="395">
          <cell r="E395">
            <v>181.3</v>
          </cell>
          <cell r="F395">
            <v>15999.2</v>
          </cell>
          <cell r="G395">
            <v>4248.8900000000003</v>
          </cell>
          <cell r="H395">
            <v>900.38</v>
          </cell>
          <cell r="R395" t="str">
            <v>251038.5407</v>
          </cell>
        </row>
        <row r="396">
          <cell r="E396">
            <v>0</v>
          </cell>
          <cell r="F396">
            <v>151.56</v>
          </cell>
          <cell r="G396">
            <v>50.52</v>
          </cell>
          <cell r="H396">
            <v>50.52</v>
          </cell>
          <cell r="R396" t="str">
            <v>251038.5409</v>
          </cell>
        </row>
        <row r="397">
          <cell r="E397">
            <v>0</v>
          </cell>
          <cell r="F397">
            <v>242.97</v>
          </cell>
          <cell r="G397">
            <v>80.989999999999995</v>
          </cell>
          <cell r="H397">
            <v>80.989999999999995</v>
          </cell>
          <cell r="R397" t="str">
            <v>251038.5430</v>
          </cell>
        </row>
        <row r="398">
          <cell r="E398">
            <v>2080</v>
          </cell>
          <cell r="F398">
            <v>2132</v>
          </cell>
          <cell r="G398">
            <v>2106</v>
          </cell>
          <cell r="H398">
            <v>2106</v>
          </cell>
          <cell r="R398" t="str">
            <v>251038.5503</v>
          </cell>
        </row>
        <row r="399">
          <cell r="E399">
            <v>125</v>
          </cell>
          <cell r="F399">
            <v>125</v>
          </cell>
          <cell r="G399">
            <v>125</v>
          </cell>
          <cell r="H399">
            <v>125</v>
          </cell>
          <cell r="R399" t="str">
            <v>251038.5504</v>
          </cell>
        </row>
        <row r="400">
          <cell r="E400">
            <v>0</v>
          </cell>
          <cell r="F400">
            <v>705.34</v>
          </cell>
          <cell r="G400">
            <v>0</v>
          </cell>
          <cell r="H400">
            <v>0</v>
          </cell>
          <cell r="R400" t="str">
            <v>251038.7851.HARDWARE</v>
          </cell>
        </row>
        <row r="401">
          <cell r="E401">
            <v>0</v>
          </cell>
          <cell r="F401">
            <v>2254.35</v>
          </cell>
          <cell r="G401">
            <v>1084.8399999999999</v>
          </cell>
          <cell r="H401">
            <v>1089.97</v>
          </cell>
          <cell r="R401" t="str">
            <v>251038.7851.SOFTWARE</v>
          </cell>
        </row>
        <row r="402">
          <cell r="E402">
            <v>0</v>
          </cell>
          <cell r="F402">
            <v>1379.81</v>
          </cell>
          <cell r="G402">
            <v>0</v>
          </cell>
          <cell r="H402">
            <v>746.23</v>
          </cell>
          <cell r="R402" t="str">
            <v>251038.7851.TECHSUPP</v>
          </cell>
        </row>
        <row r="403">
          <cell r="E403">
            <v>0</v>
          </cell>
          <cell r="F403">
            <v>613.89</v>
          </cell>
          <cell r="G403">
            <v>19.97</v>
          </cell>
          <cell r="H403">
            <v>530.12</v>
          </cell>
          <cell r="R403" t="str">
            <v>251038.7853</v>
          </cell>
        </row>
        <row r="404">
          <cell r="E404">
            <v>0</v>
          </cell>
          <cell r="F404">
            <v>1200.04</v>
          </cell>
          <cell r="G404">
            <v>396.59</v>
          </cell>
          <cell r="H404">
            <v>407.99</v>
          </cell>
          <cell r="R404" t="str">
            <v>251038.7854</v>
          </cell>
        </row>
        <row r="405">
          <cell r="E405">
            <v>421.93</v>
          </cell>
          <cell r="F405">
            <v>9156.7199999999993</v>
          </cell>
          <cell r="G405">
            <v>4178.8599999999997</v>
          </cell>
          <cell r="H405">
            <v>6048.1</v>
          </cell>
          <cell r="R405" t="str">
            <v>251038.7860.VOICE</v>
          </cell>
        </row>
        <row r="406">
          <cell r="E406">
            <v>0</v>
          </cell>
          <cell r="F406">
            <v>292.10000000000002</v>
          </cell>
          <cell r="G406">
            <v>452.57</v>
          </cell>
          <cell r="H406">
            <v>522.08000000000004</v>
          </cell>
          <cell r="R406" t="str">
            <v>251038.7861</v>
          </cell>
        </row>
        <row r="407">
          <cell r="E407">
            <v>0</v>
          </cell>
          <cell r="F407">
            <v>16111.82</v>
          </cell>
          <cell r="G407">
            <v>4252.74</v>
          </cell>
          <cell r="H407">
            <v>0</v>
          </cell>
          <cell r="R407" t="str">
            <v>251038.7862</v>
          </cell>
        </row>
        <row r="408">
          <cell r="E408">
            <v>0</v>
          </cell>
          <cell r="F408">
            <v>0</v>
          </cell>
          <cell r="G408">
            <v>24032.69</v>
          </cell>
          <cell r="H408">
            <v>12136.33</v>
          </cell>
          <cell r="R408" t="str">
            <v>251038.8163.GENERAL</v>
          </cell>
        </row>
        <row r="409">
          <cell r="E409">
            <v>0</v>
          </cell>
          <cell r="F409">
            <v>56242.6</v>
          </cell>
          <cell r="G409">
            <v>28070.13</v>
          </cell>
          <cell r="H409">
            <v>27480.3</v>
          </cell>
          <cell r="R409" t="str">
            <v>251038.8306</v>
          </cell>
        </row>
        <row r="410">
          <cell r="E410">
            <v>0</v>
          </cell>
          <cell r="F410">
            <v>658.69</v>
          </cell>
          <cell r="G410">
            <v>0</v>
          </cell>
          <cell r="H410">
            <v>0</v>
          </cell>
          <cell r="R410" t="str">
            <v>251038.8503</v>
          </cell>
        </row>
        <row r="411">
          <cell r="E411">
            <v>0</v>
          </cell>
          <cell r="F411">
            <v>0</v>
          </cell>
          <cell r="G411">
            <v>3924.87</v>
          </cell>
          <cell r="H411">
            <v>0</v>
          </cell>
          <cell r="R411" t="str">
            <v>251038.8543</v>
          </cell>
        </row>
        <row r="412">
          <cell r="E412">
            <v>0</v>
          </cell>
          <cell r="F412">
            <v>2601.6</v>
          </cell>
          <cell r="G412">
            <v>0</v>
          </cell>
          <cell r="H412">
            <v>0</v>
          </cell>
          <cell r="R412" t="str">
            <v>251038.8568</v>
          </cell>
        </row>
        <row r="413">
          <cell r="E413">
            <v>0</v>
          </cell>
          <cell r="F413">
            <v>197.78</v>
          </cell>
          <cell r="G413">
            <v>73.62</v>
          </cell>
          <cell r="H413">
            <v>77.75</v>
          </cell>
          <cell r="R413" t="str">
            <v>251038.8615</v>
          </cell>
        </row>
        <row r="414">
          <cell r="E414">
            <v>0</v>
          </cell>
          <cell r="F414">
            <v>0</v>
          </cell>
          <cell r="G414">
            <v>19468.48</v>
          </cell>
          <cell r="H414">
            <v>5697.8</v>
          </cell>
          <cell r="R414" t="str">
            <v>251038.8631</v>
          </cell>
        </row>
        <row r="415">
          <cell r="E415">
            <v>29896.3</v>
          </cell>
          <cell r="F415">
            <v>3390.43</v>
          </cell>
          <cell r="G415">
            <v>17882.62</v>
          </cell>
          <cell r="H415">
            <v>3000</v>
          </cell>
          <cell r="R415" t="str">
            <v>251038.8633.SPONSOR</v>
          </cell>
        </row>
        <row r="416">
          <cell r="E416">
            <v>0</v>
          </cell>
          <cell r="F416">
            <v>2666.33</v>
          </cell>
          <cell r="G416">
            <v>1274.31</v>
          </cell>
          <cell r="H416">
            <v>4742.79</v>
          </cell>
          <cell r="R416" t="str">
            <v>251038.8639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R417" t="str">
            <v>251038.8642.LODGING</v>
          </cell>
        </row>
        <row r="418">
          <cell r="E418">
            <v>0</v>
          </cell>
          <cell r="F418">
            <v>988.32</v>
          </cell>
          <cell r="G418">
            <v>244.63</v>
          </cell>
          <cell r="H418">
            <v>2612.46</v>
          </cell>
          <cell r="R418" t="str">
            <v>251038.8642.MEALS</v>
          </cell>
        </row>
        <row r="419">
          <cell r="E419">
            <v>0</v>
          </cell>
          <cell r="F419">
            <v>9066.9699999999993</v>
          </cell>
          <cell r="G419">
            <v>25156.93</v>
          </cell>
          <cell r="H419">
            <v>8181.65</v>
          </cell>
          <cell r="R419" t="str">
            <v>251038.8642.TRAVEL</v>
          </cell>
        </row>
        <row r="420">
          <cell r="E420">
            <v>7814</v>
          </cell>
          <cell r="F420">
            <v>324.83999999999997</v>
          </cell>
          <cell r="G420">
            <v>31.15</v>
          </cell>
          <cell r="H420">
            <v>0</v>
          </cell>
          <cell r="R420" t="str">
            <v>251038.8663</v>
          </cell>
        </row>
        <row r="421"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R421" t="str">
            <v>251038.8850.04</v>
          </cell>
        </row>
        <row r="422">
          <cell r="E422">
            <v>125665.60000000001</v>
          </cell>
          <cell r="F422">
            <v>-184885.57</v>
          </cell>
          <cell r="G422">
            <v>-68703.91</v>
          </cell>
          <cell r="H422">
            <v>-5775.32</v>
          </cell>
          <cell r="R422" t="str">
            <v>251038.8989</v>
          </cell>
        </row>
        <row r="423">
          <cell r="E423">
            <v>232178</v>
          </cell>
          <cell r="F423">
            <v>267510</v>
          </cell>
          <cell r="G423">
            <v>224417</v>
          </cell>
          <cell r="H423">
            <v>217448</v>
          </cell>
          <cell r="R423" t="str">
            <v>Total Business  Unit 251038.</v>
          </cell>
        </row>
        <row r="424">
          <cell r="R424" t="str">
            <v>.</v>
          </cell>
        </row>
        <row r="425">
          <cell r="E425">
            <v>155467.82</v>
          </cell>
          <cell r="F425">
            <v>166250.22</v>
          </cell>
          <cell r="G425">
            <v>145227.44</v>
          </cell>
          <cell r="H425">
            <v>140873.22</v>
          </cell>
          <cell r="R425" t="str">
            <v>251040.5001</v>
          </cell>
        </row>
        <row r="426">
          <cell r="E426">
            <v>51523.51</v>
          </cell>
          <cell r="F426">
            <v>-26339.97</v>
          </cell>
          <cell r="G426">
            <v>46768.75</v>
          </cell>
          <cell r="H426">
            <v>52128.75</v>
          </cell>
          <cell r="R426" t="str">
            <v>251040.5020</v>
          </cell>
        </row>
        <row r="427">
          <cell r="E427">
            <v>7001.37</v>
          </cell>
          <cell r="F427">
            <v>7717.31</v>
          </cell>
          <cell r="G427">
            <v>675.83</v>
          </cell>
          <cell r="H427">
            <v>1516.52</v>
          </cell>
          <cell r="R427" t="str">
            <v>251040.5029</v>
          </cell>
        </row>
        <row r="428">
          <cell r="E428">
            <v>18475.5</v>
          </cell>
          <cell r="F428">
            <v>31399.22</v>
          </cell>
          <cell r="G428">
            <v>-46337.98</v>
          </cell>
          <cell r="H428">
            <v>0</v>
          </cell>
          <cell r="R428" t="str">
            <v>251040.5310</v>
          </cell>
        </row>
        <row r="429">
          <cell r="E429">
            <v>7682.16</v>
          </cell>
          <cell r="F429">
            <v>12926.17</v>
          </cell>
          <cell r="G429">
            <v>1823.96</v>
          </cell>
          <cell r="H429">
            <v>1601.39</v>
          </cell>
          <cell r="R429" t="str">
            <v>251040.5330</v>
          </cell>
        </row>
        <row r="430">
          <cell r="E430">
            <v>3853.8</v>
          </cell>
          <cell r="F430">
            <v>6271.97</v>
          </cell>
          <cell r="G430">
            <v>930.63</v>
          </cell>
          <cell r="H430">
            <v>825.15</v>
          </cell>
          <cell r="R430" t="str">
            <v>251040.5335</v>
          </cell>
        </row>
        <row r="431">
          <cell r="E431">
            <v>2474.75</v>
          </cell>
          <cell r="F431">
            <v>14464.64</v>
          </cell>
          <cell r="G431">
            <v>10246.6</v>
          </cell>
          <cell r="H431">
            <v>2890.97</v>
          </cell>
          <cell r="R431" t="str">
            <v>251040.5340</v>
          </cell>
        </row>
        <row r="432">
          <cell r="E432">
            <v>0</v>
          </cell>
          <cell r="F432">
            <v>502.4</v>
          </cell>
          <cell r="G432">
            <v>199.9</v>
          </cell>
          <cell r="H432">
            <v>92.9</v>
          </cell>
          <cell r="R432" t="str">
            <v>251040.5401</v>
          </cell>
        </row>
        <row r="433">
          <cell r="E433">
            <v>2146.86</v>
          </cell>
          <cell r="F433">
            <v>6194.91</v>
          </cell>
          <cell r="G433">
            <v>3758.24</v>
          </cell>
          <cell r="H433">
            <v>3109.29</v>
          </cell>
          <cell r="R433" t="str">
            <v>251040.5406</v>
          </cell>
        </row>
        <row r="434">
          <cell r="E434">
            <v>729.74</v>
          </cell>
          <cell r="F434">
            <v>15645.86</v>
          </cell>
          <cell r="G434">
            <v>5664.55</v>
          </cell>
          <cell r="H434">
            <v>3715.16</v>
          </cell>
          <cell r="R434" t="str">
            <v>251040.5407</v>
          </cell>
        </row>
        <row r="435">
          <cell r="E435">
            <v>0</v>
          </cell>
          <cell r="F435">
            <v>1637.66</v>
          </cell>
          <cell r="G435">
            <v>645.25</v>
          </cell>
          <cell r="H435">
            <v>305.02999999999997</v>
          </cell>
          <cell r="R435" t="str">
            <v>251040.5409</v>
          </cell>
        </row>
        <row r="436">
          <cell r="E436">
            <v>0</v>
          </cell>
          <cell r="F436">
            <v>2431.73</v>
          </cell>
          <cell r="G436">
            <v>996.52</v>
          </cell>
          <cell r="H436">
            <v>465.78</v>
          </cell>
          <cell r="R436" t="str">
            <v>251040.5430</v>
          </cell>
        </row>
        <row r="437">
          <cell r="E437">
            <v>8378.49</v>
          </cell>
          <cell r="F437">
            <v>8809.65</v>
          </cell>
          <cell r="G437">
            <v>8311.7800000000007</v>
          </cell>
          <cell r="H437">
            <v>7040.96</v>
          </cell>
          <cell r="R437" t="str">
            <v>251040.5503</v>
          </cell>
        </row>
        <row r="438">
          <cell r="E438">
            <v>3409.18</v>
          </cell>
          <cell r="F438">
            <v>3409.18</v>
          </cell>
          <cell r="G438">
            <v>3409.18</v>
          </cell>
          <cell r="H438">
            <v>3409.18</v>
          </cell>
          <cell r="R438" t="str">
            <v>251040.5504</v>
          </cell>
        </row>
        <row r="439">
          <cell r="E439">
            <v>25464.81</v>
          </cell>
          <cell r="F439">
            <v>-3354.54</v>
          </cell>
          <cell r="G439">
            <v>-75694.8</v>
          </cell>
          <cell r="H439">
            <v>0</v>
          </cell>
          <cell r="R439" t="str">
            <v>251040.5640</v>
          </cell>
        </row>
        <row r="440">
          <cell r="E440">
            <v>615.67999999999995</v>
          </cell>
          <cell r="F440">
            <v>230.24</v>
          </cell>
          <cell r="G440">
            <v>8.6999999999999993</v>
          </cell>
          <cell r="H440">
            <v>0</v>
          </cell>
          <cell r="R440" t="str">
            <v>251040.7854</v>
          </cell>
        </row>
        <row r="441">
          <cell r="E441">
            <v>3428.42</v>
          </cell>
          <cell r="F441">
            <v>2249.9499999999998</v>
          </cell>
          <cell r="G441">
            <v>5254.09</v>
          </cell>
          <cell r="H441">
            <v>2937.15</v>
          </cell>
          <cell r="R441" t="str">
            <v>251040.7860.VOICE</v>
          </cell>
        </row>
        <row r="442">
          <cell r="E442">
            <v>736.54</v>
          </cell>
          <cell r="F442">
            <v>678.16</v>
          </cell>
          <cell r="G442">
            <v>1732.8</v>
          </cell>
          <cell r="H442">
            <v>363.86</v>
          </cell>
          <cell r="R442" t="str">
            <v>251040.7861</v>
          </cell>
        </row>
        <row r="443">
          <cell r="E443">
            <v>1181.46</v>
          </cell>
          <cell r="F443">
            <v>0</v>
          </cell>
          <cell r="G443">
            <v>25336.06</v>
          </cell>
          <cell r="H443">
            <v>477</v>
          </cell>
          <cell r="R443" t="str">
            <v>251040.8163.COMPBEN</v>
          </cell>
        </row>
        <row r="444">
          <cell r="E444">
            <v>0</v>
          </cell>
          <cell r="F444">
            <v>0</v>
          </cell>
          <cell r="G444">
            <v>29540.48</v>
          </cell>
          <cell r="H444">
            <v>5700</v>
          </cell>
          <cell r="R444" t="str">
            <v>251040.8163.EMPREL</v>
          </cell>
        </row>
        <row r="445">
          <cell r="E445">
            <v>1800</v>
          </cell>
          <cell r="F445">
            <v>8000</v>
          </cell>
          <cell r="G445">
            <v>8927.1</v>
          </cell>
          <cell r="H445">
            <v>5382.5</v>
          </cell>
          <cell r="R445" t="str">
            <v>251040.8163.GEN</v>
          </cell>
        </row>
        <row r="446">
          <cell r="E446">
            <v>-45000</v>
          </cell>
          <cell r="F446">
            <v>44690.5</v>
          </cell>
          <cell r="G446">
            <v>49850.09</v>
          </cell>
          <cell r="H446">
            <v>38332.1</v>
          </cell>
          <cell r="R446" t="str">
            <v>251040.8163.INTLSERV</v>
          </cell>
        </row>
        <row r="447">
          <cell r="E447">
            <v>29290.92</v>
          </cell>
          <cell r="F447">
            <v>58047.040000000001</v>
          </cell>
          <cell r="G447">
            <v>43542.74</v>
          </cell>
          <cell r="H447">
            <v>0</v>
          </cell>
          <cell r="R447" t="str">
            <v>251040.8163.TMOE</v>
          </cell>
        </row>
        <row r="448"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R448" t="str">
            <v>251040.8163.TRANSLTN</v>
          </cell>
        </row>
        <row r="449">
          <cell r="E449">
            <v>150</v>
          </cell>
          <cell r="F449">
            <v>0</v>
          </cell>
          <cell r="G449">
            <v>0</v>
          </cell>
          <cell r="H449">
            <v>0</v>
          </cell>
          <cell r="R449" t="str">
            <v>251040.8503</v>
          </cell>
        </row>
        <row r="450">
          <cell r="E450">
            <v>-137.27000000000001</v>
          </cell>
          <cell r="F450">
            <v>6970.66</v>
          </cell>
          <cell r="G450">
            <v>1825</v>
          </cell>
          <cell r="H450">
            <v>2175</v>
          </cell>
          <cell r="R450" t="str">
            <v>251040.8543</v>
          </cell>
        </row>
        <row r="451">
          <cell r="E451">
            <v>1163.3</v>
          </cell>
          <cell r="F451">
            <v>460.42</v>
          </cell>
          <cell r="G451">
            <v>0</v>
          </cell>
          <cell r="H451">
            <v>0</v>
          </cell>
          <cell r="R451" t="str">
            <v>251040.8568</v>
          </cell>
        </row>
        <row r="452">
          <cell r="E452">
            <v>0</v>
          </cell>
          <cell r="F452">
            <v>825.35</v>
          </cell>
          <cell r="G452">
            <v>0</v>
          </cell>
          <cell r="H452">
            <v>0</v>
          </cell>
          <cell r="R452" t="str">
            <v>251040.8630</v>
          </cell>
        </row>
        <row r="453">
          <cell r="E453">
            <v>-1181.5999999999999</v>
          </cell>
          <cell r="F453">
            <v>161.80000000000001</v>
          </cell>
          <cell r="G453">
            <v>1079.33</v>
          </cell>
          <cell r="H453">
            <v>64.510000000000005</v>
          </cell>
          <cell r="R453" t="str">
            <v>251040.8631</v>
          </cell>
        </row>
        <row r="454">
          <cell r="E454">
            <v>437.85</v>
          </cell>
          <cell r="F454">
            <v>0</v>
          </cell>
          <cell r="G454">
            <v>904.62</v>
          </cell>
          <cell r="H454">
            <v>0</v>
          </cell>
          <cell r="R454" t="str">
            <v>251040.8632</v>
          </cell>
        </row>
        <row r="455">
          <cell r="E455">
            <v>1305.6099999999999</v>
          </cell>
          <cell r="F455">
            <v>-389.61</v>
          </cell>
          <cell r="G455">
            <v>2802</v>
          </cell>
          <cell r="H455">
            <v>2065.19</v>
          </cell>
          <cell r="R455" t="str">
            <v>251040.8642.LODGING</v>
          </cell>
        </row>
        <row r="456">
          <cell r="E456">
            <v>-47.22</v>
          </cell>
          <cell r="F456">
            <v>1937.39</v>
          </cell>
          <cell r="G456">
            <v>6572.31</v>
          </cell>
          <cell r="H456">
            <v>1363.96</v>
          </cell>
          <cell r="R456" t="str">
            <v>251040.8642.MEALS</v>
          </cell>
        </row>
        <row r="457">
          <cell r="E457">
            <v>-1256.54</v>
          </cell>
          <cell r="F457">
            <v>25484.720000000001</v>
          </cell>
          <cell r="G457">
            <v>-9371.56</v>
          </cell>
          <cell r="H457">
            <v>30676.07</v>
          </cell>
          <cell r="R457" t="str">
            <v>251040.8642.TRAVEL</v>
          </cell>
        </row>
        <row r="458">
          <cell r="E458">
            <v>0</v>
          </cell>
          <cell r="F458">
            <v>596.80999999999995</v>
          </cell>
          <cell r="G458">
            <v>29141.42</v>
          </cell>
          <cell r="H458">
            <v>135.07</v>
          </cell>
          <cell r="R458" t="str">
            <v>251040.8663.GRPBEN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R459" t="str">
            <v>251040.8663.MGMTDEV</v>
          </cell>
        </row>
        <row r="460">
          <cell r="E460">
            <v>31618.33</v>
          </cell>
          <cell r="F460">
            <v>285</v>
          </cell>
          <cell r="G460">
            <v>99474.85</v>
          </cell>
          <cell r="H460">
            <v>505.75</v>
          </cell>
          <cell r="R460" t="str">
            <v>251040.8668</v>
          </cell>
        </row>
        <row r="461">
          <cell r="E461">
            <v>310713</v>
          </cell>
          <cell r="F461">
            <v>398195</v>
          </cell>
          <cell r="G461">
            <v>403246</v>
          </cell>
          <cell r="H461">
            <v>308152</v>
          </cell>
          <cell r="R461" t="str">
            <v>Total Business  Unit 251040.</v>
          </cell>
        </row>
        <row r="462">
          <cell r="R462" t="str">
            <v>.</v>
          </cell>
        </row>
        <row r="463">
          <cell r="E463">
            <v>25815.32</v>
          </cell>
          <cell r="F463">
            <v>29644.91</v>
          </cell>
          <cell r="G463">
            <v>28041.66</v>
          </cell>
          <cell r="H463">
            <v>28041.66</v>
          </cell>
          <cell r="R463" t="str">
            <v>251041.5001</v>
          </cell>
        </row>
        <row r="464">
          <cell r="E464">
            <v>6426.76</v>
          </cell>
          <cell r="F464">
            <v>24767.64</v>
          </cell>
          <cell r="G464">
            <v>6516.66</v>
          </cell>
          <cell r="H464">
            <v>6516.67</v>
          </cell>
          <cell r="R464" t="str">
            <v>251041.5020</v>
          </cell>
        </row>
        <row r="465">
          <cell r="E465">
            <v>2090.21</v>
          </cell>
          <cell r="F465">
            <v>6209.3</v>
          </cell>
          <cell r="G465">
            <v>-7680.78</v>
          </cell>
          <cell r="H465">
            <v>0</v>
          </cell>
          <cell r="R465" t="str">
            <v>251041.5310</v>
          </cell>
        </row>
        <row r="466">
          <cell r="E466">
            <v>1284.8900000000001</v>
          </cell>
          <cell r="F466">
            <v>2253.09</v>
          </cell>
          <cell r="G466">
            <v>511.73</v>
          </cell>
          <cell r="H466">
            <v>512.38</v>
          </cell>
          <cell r="R466" t="str">
            <v>251041.5330</v>
          </cell>
        </row>
        <row r="467">
          <cell r="E467">
            <v>648.55999999999995</v>
          </cell>
          <cell r="F467">
            <v>1096.06</v>
          </cell>
          <cell r="G467">
            <v>262.88</v>
          </cell>
          <cell r="H467">
            <v>262.88</v>
          </cell>
          <cell r="R467" t="str">
            <v>251041.5335</v>
          </cell>
        </row>
        <row r="468">
          <cell r="E468">
            <v>415.44</v>
          </cell>
          <cell r="F468">
            <v>1788.84</v>
          </cell>
          <cell r="G468">
            <v>1278.79</v>
          </cell>
          <cell r="H468">
            <v>570.84</v>
          </cell>
          <cell r="R468" t="str">
            <v>251041.5340</v>
          </cell>
        </row>
        <row r="469">
          <cell r="E469">
            <v>0</v>
          </cell>
          <cell r="F469">
            <v>105.5</v>
          </cell>
          <cell r="G469">
            <v>37</v>
          </cell>
          <cell r="H469">
            <v>10.25</v>
          </cell>
          <cell r="R469" t="str">
            <v>251041.5401</v>
          </cell>
        </row>
        <row r="470">
          <cell r="E470">
            <v>152.19</v>
          </cell>
          <cell r="F470">
            <v>941.79</v>
          </cell>
          <cell r="G470">
            <v>537.41999999999996</v>
          </cell>
          <cell r="H470">
            <v>475.72</v>
          </cell>
          <cell r="R470" t="str">
            <v>251041.5406</v>
          </cell>
        </row>
        <row r="471">
          <cell r="E471">
            <v>238.42</v>
          </cell>
          <cell r="F471">
            <v>3252.99</v>
          </cell>
          <cell r="G471">
            <v>1316.02</v>
          </cell>
          <cell r="H471">
            <v>3494.66</v>
          </cell>
          <cell r="R471" t="str">
            <v>251041.5407</v>
          </cell>
        </row>
        <row r="472">
          <cell r="E472">
            <v>0</v>
          </cell>
          <cell r="F472">
            <v>374.53</v>
          </cell>
          <cell r="G472">
            <v>133.58000000000001</v>
          </cell>
          <cell r="H472">
            <v>131.28</v>
          </cell>
          <cell r="R472" t="str">
            <v>251041.5409</v>
          </cell>
        </row>
        <row r="473">
          <cell r="E473">
            <v>0</v>
          </cell>
          <cell r="F473">
            <v>533.4</v>
          </cell>
          <cell r="G473">
            <v>197.4</v>
          </cell>
          <cell r="H473">
            <v>197.4</v>
          </cell>
          <cell r="R473" t="str">
            <v>251041.5430</v>
          </cell>
        </row>
        <row r="474">
          <cell r="E474">
            <v>1742.68</v>
          </cell>
          <cell r="F474">
            <v>2010.66</v>
          </cell>
          <cell r="G474">
            <v>1876.64</v>
          </cell>
          <cell r="H474">
            <v>1876.64</v>
          </cell>
          <cell r="R474" t="str">
            <v>251041.5503</v>
          </cell>
        </row>
        <row r="475">
          <cell r="E475">
            <v>245.84</v>
          </cell>
          <cell r="F475">
            <v>245.84</v>
          </cell>
          <cell r="G475">
            <v>245.84</v>
          </cell>
          <cell r="H475">
            <v>245.84</v>
          </cell>
          <cell r="R475" t="str">
            <v>251041.5504</v>
          </cell>
        </row>
        <row r="476"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R476" t="str">
            <v>251041.7854</v>
          </cell>
        </row>
        <row r="477">
          <cell r="E477">
            <v>1787.44</v>
          </cell>
          <cell r="F477">
            <v>976.36</v>
          </cell>
          <cell r="G477">
            <v>714.49</v>
          </cell>
          <cell r="H477">
            <v>1072.95</v>
          </cell>
          <cell r="R477" t="str">
            <v>251041.7860.VOICE</v>
          </cell>
        </row>
        <row r="478">
          <cell r="E478">
            <v>105.14</v>
          </cell>
          <cell r="F478">
            <v>16.79</v>
          </cell>
          <cell r="G478">
            <v>318.57</v>
          </cell>
          <cell r="H478">
            <v>14.84</v>
          </cell>
          <cell r="R478" t="str">
            <v>251041.7861</v>
          </cell>
        </row>
        <row r="479">
          <cell r="E479">
            <v>20644.099999999999</v>
          </cell>
          <cell r="F479">
            <v>3839.07</v>
          </cell>
          <cell r="G479">
            <v>5745.3</v>
          </cell>
          <cell r="H479">
            <v>2973.31</v>
          </cell>
          <cell r="R479" t="str">
            <v>251041.8163.GEN</v>
          </cell>
        </row>
        <row r="480">
          <cell r="E480">
            <v>0</v>
          </cell>
          <cell r="F480">
            <v>0</v>
          </cell>
          <cell r="G480">
            <v>0</v>
          </cell>
          <cell r="H480">
            <v>1330</v>
          </cell>
          <cell r="R480" t="str">
            <v>251041.8543</v>
          </cell>
        </row>
        <row r="481">
          <cell r="E481">
            <v>1150</v>
          </cell>
          <cell r="F481">
            <v>1621.57</v>
          </cell>
          <cell r="G481">
            <v>50</v>
          </cell>
          <cell r="H481">
            <v>0</v>
          </cell>
          <cell r="R481" t="str">
            <v>251041.8568</v>
          </cell>
        </row>
        <row r="482">
          <cell r="E482">
            <v>62.29</v>
          </cell>
          <cell r="F482">
            <v>-2.97</v>
          </cell>
          <cell r="G482">
            <v>1</v>
          </cell>
          <cell r="H482">
            <v>0</v>
          </cell>
          <cell r="R482" t="str">
            <v>251041.8631</v>
          </cell>
        </row>
        <row r="483">
          <cell r="E483">
            <v>0</v>
          </cell>
          <cell r="F483">
            <v>317.04000000000002</v>
          </cell>
          <cell r="G483">
            <v>0</v>
          </cell>
          <cell r="H483">
            <v>0</v>
          </cell>
          <cell r="R483" t="str">
            <v>251041.8632</v>
          </cell>
        </row>
        <row r="484"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R484" t="str">
            <v>251041.8633.SPONSOR</v>
          </cell>
        </row>
        <row r="485">
          <cell r="E485">
            <v>1141.82</v>
          </cell>
          <cell r="F485">
            <v>3455.14</v>
          </cell>
          <cell r="G485">
            <v>1178.28</v>
          </cell>
          <cell r="H485">
            <v>615.34</v>
          </cell>
          <cell r="R485" t="str">
            <v>251041.8642.LODGING</v>
          </cell>
        </row>
        <row r="486">
          <cell r="E486">
            <v>457.73</v>
          </cell>
          <cell r="F486">
            <v>497.43</v>
          </cell>
          <cell r="G486">
            <v>165.96</v>
          </cell>
          <cell r="H486">
            <v>677.44</v>
          </cell>
          <cell r="R486" t="str">
            <v>251041.8642.MEALS</v>
          </cell>
        </row>
        <row r="487">
          <cell r="E487">
            <v>-456.57</v>
          </cell>
          <cell r="F487">
            <v>5176.3500000000004</v>
          </cell>
          <cell r="G487">
            <v>12982.36</v>
          </cell>
          <cell r="H487">
            <v>879.3</v>
          </cell>
          <cell r="R487" t="str">
            <v>251041.8642.TRAVEL</v>
          </cell>
        </row>
        <row r="488">
          <cell r="E488">
            <v>63952</v>
          </cell>
          <cell r="F488">
            <v>89121</v>
          </cell>
          <cell r="G488">
            <v>54431</v>
          </cell>
          <cell r="H488">
            <v>49899</v>
          </cell>
          <cell r="R488" t="str">
            <v>Total Business  Unit 251041.</v>
          </cell>
        </row>
        <row r="489">
          <cell r="R489" t="str">
            <v>.</v>
          </cell>
        </row>
        <row r="490">
          <cell r="E490">
            <v>136491.57999999999</v>
          </cell>
          <cell r="F490">
            <v>141380.53</v>
          </cell>
          <cell r="G490">
            <v>140123.14000000001</v>
          </cell>
          <cell r="H490">
            <v>140272.94</v>
          </cell>
          <cell r="R490" t="str">
            <v>251065.5001</v>
          </cell>
        </row>
        <row r="491">
          <cell r="E491">
            <v>60452.34</v>
          </cell>
          <cell r="F491">
            <v>11120.6</v>
          </cell>
          <cell r="G491">
            <v>40569.269999999997</v>
          </cell>
          <cell r="H491">
            <v>38845.93</v>
          </cell>
          <cell r="R491" t="str">
            <v>251065.5020</v>
          </cell>
        </row>
        <row r="492">
          <cell r="E492">
            <v>0</v>
          </cell>
          <cell r="F492">
            <v>0</v>
          </cell>
          <cell r="G492">
            <v>1101</v>
          </cell>
          <cell r="H492">
            <v>0</v>
          </cell>
          <cell r="R492" t="str">
            <v>251065.5029</v>
          </cell>
        </row>
        <row r="493">
          <cell r="E493">
            <v>12794.58</v>
          </cell>
          <cell r="F493">
            <v>33873.839999999997</v>
          </cell>
          <cell r="G493">
            <v>-46537.98</v>
          </cell>
          <cell r="H493">
            <v>0</v>
          </cell>
          <cell r="R493" t="str">
            <v>251065.5310</v>
          </cell>
        </row>
        <row r="494">
          <cell r="E494">
            <v>7985.68</v>
          </cell>
          <cell r="F494">
            <v>11443.83</v>
          </cell>
          <cell r="G494">
            <v>437.5</v>
          </cell>
          <cell r="H494">
            <v>193.55</v>
          </cell>
          <cell r="R494" t="str">
            <v>251065.5330</v>
          </cell>
        </row>
        <row r="495">
          <cell r="E495">
            <v>3961.52</v>
          </cell>
          <cell r="F495">
            <v>5473.65</v>
          </cell>
          <cell r="G495">
            <v>194.31</v>
          </cell>
          <cell r="H495">
            <v>101.77</v>
          </cell>
          <cell r="R495" t="str">
            <v>251065.5335</v>
          </cell>
        </row>
        <row r="496">
          <cell r="E496">
            <v>2439.9299999999998</v>
          </cell>
          <cell r="F496">
            <v>13808.77</v>
          </cell>
          <cell r="G496">
            <v>10883.55</v>
          </cell>
          <cell r="H496">
            <v>2834.63</v>
          </cell>
          <cell r="R496" t="str">
            <v>251065.5340</v>
          </cell>
        </row>
        <row r="497">
          <cell r="E497">
            <v>0</v>
          </cell>
          <cell r="F497">
            <v>513.45000000000005</v>
          </cell>
          <cell r="G497">
            <v>175.65</v>
          </cell>
          <cell r="H497">
            <v>112.65</v>
          </cell>
          <cell r="R497" t="str">
            <v>251065.5401</v>
          </cell>
        </row>
        <row r="498">
          <cell r="E498">
            <v>608.47</v>
          </cell>
          <cell r="F498">
            <v>5162.33</v>
          </cell>
          <cell r="G498">
            <v>2191.7800000000002</v>
          </cell>
          <cell r="H498">
            <v>1642.68</v>
          </cell>
          <cell r="R498" t="str">
            <v>251065.5406</v>
          </cell>
        </row>
        <row r="499">
          <cell r="E499">
            <v>629.70000000000005</v>
          </cell>
          <cell r="F499">
            <v>11788.84</v>
          </cell>
          <cell r="G499">
            <v>4231.8900000000003</v>
          </cell>
          <cell r="H499">
            <v>4817.09</v>
          </cell>
          <cell r="R499" t="str">
            <v>251065.5407</v>
          </cell>
        </row>
        <row r="500">
          <cell r="E500">
            <v>0</v>
          </cell>
          <cell r="F500">
            <v>1529.97</v>
          </cell>
          <cell r="G500">
            <v>529.47</v>
          </cell>
          <cell r="H500">
            <v>382.27</v>
          </cell>
          <cell r="R500" t="str">
            <v>251065.5409</v>
          </cell>
        </row>
        <row r="501">
          <cell r="E501">
            <v>0</v>
          </cell>
          <cell r="F501">
            <v>2702.98</v>
          </cell>
          <cell r="G501">
            <v>942.55</v>
          </cell>
          <cell r="H501">
            <v>589.75</v>
          </cell>
          <cell r="R501" t="str">
            <v>251065.5430</v>
          </cell>
        </row>
        <row r="502">
          <cell r="E502">
            <v>8304.6200000000008</v>
          </cell>
          <cell r="F502">
            <v>8616.01</v>
          </cell>
          <cell r="G502">
            <v>8575.7800000000007</v>
          </cell>
          <cell r="H502">
            <v>8498.7800000000007</v>
          </cell>
          <cell r="R502" t="str">
            <v>251065.5503</v>
          </cell>
        </row>
        <row r="503">
          <cell r="E503">
            <v>3645.84</v>
          </cell>
          <cell r="F503">
            <v>3645.84</v>
          </cell>
          <cell r="G503">
            <v>3645.84</v>
          </cell>
          <cell r="H503">
            <v>3645.84</v>
          </cell>
          <cell r="R503" t="str">
            <v>251065.5504</v>
          </cell>
        </row>
        <row r="504">
          <cell r="E504">
            <v>0</v>
          </cell>
          <cell r="F504">
            <v>0</v>
          </cell>
          <cell r="G504">
            <v>37466.74</v>
          </cell>
          <cell r="H504">
            <v>0</v>
          </cell>
          <cell r="R504" t="str">
            <v>251065.7851.SOFTWARE</v>
          </cell>
        </row>
        <row r="505">
          <cell r="E505">
            <v>120.95</v>
          </cell>
          <cell r="F505">
            <v>2816.09</v>
          </cell>
          <cell r="G505">
            <v>0</v>
          </cell>
          <cell r="H505">
            <v>876.4</v>
          </cell>
          <cell r="R505" t="str">
            <v>251065.7854</v>
          </cell>
        </row>
        <row r="506">
          <cell r="E506">
            <v>3826.62</v>
          </cell>
          <cell r="F506">
            <v>8521.27</v>
          </cell>
          <cell r="G506">
            <v>6285.57</v>
          </cell>
          <cell r="H506">
            <v>5669.03</v>
          </cell>
          <cell r="R506" t="str">
            <v>251065.7860.VOICE</v>
          </cell>
        </row>
        <row r="507">
          <cell r="E507">
            <v>1154.3399999999999</v>
          </cell>
          <cell r="F507">
            <v>1896.62</v>
          </cell>
          <cell r="G507">
            <v>165.86</v>
          </cell>
          <cell r="H507">
            <v>179.16</v>
          </cell>
          <cell r="R507" t="str">
            <v>251065.7861</v>
          </cell>
        </row>
        <row r="508">
          <cell r="E508">
            <v>45547.8</v>
          </cell>
          <cell r="F508">
            <v>45265.17</v>
          </cell>
          <cell r="G508">
            <v>468771.98</v>
          </cell>
          <cell r="H508">
            <v>35191.75</v>
          </cell>
          <cell r="R508" t="str">
            <v>251065.8163.GEN</v>
          </cell>
        </row>
        <row r="509"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R509" t="str">
            <v>251065.8163.RD</v>
          </cell>
        </row>
        <row r="510">
          <cell r="E510">
            <v>0</v>
          </cell>
          <cell r="F510">
            <v>0</v>
          </cell>
          <cell r="G510">
            <v>0</v>
          </cell>
          <cell r="H510">
            <v>2586</v>
          </cell>
          <cell r="R510" t="str">
            <v>251065.8163.TECHSTDY</v>
          </cell>
        </row>
        <row r="511">
          <cell r="E511">
            <v>-120.55</v>
          </cell>
          <cell r="F511">
            <v>0</v>
          </cell>
          <cell r="G511">
            <v>3403.73</v>
          </cell>
          <cell r="H511">
            <v>0</v>
          </cell>
          <cell r="R511" t="str">
            <v>251065.8543</v>
          </cell>
        </row>
        <row r="512">
          <cell r="E512">
            <v>0</v>
          </cell>
          <cell r="F512">
            <v>0</v>
          </cell>
          <cell r="G512">
            <v>748.3</v>
          </cell>
          <cell r="H512">
            <v>0</v>
          </cell>
          <cell r="R512" t="str">
            <v>251065.8568</v>
          </cell>
        </row>
        <row r="513">
          <cell r="E513">
            <v>0</v>
          </cell>
          <cell r="F513">
            <v>3829.61</v>
          </cell>
          <cell r="G513">
            <v>-488.42</v>
          </cell>
          <cell r="H513">
            <v>0</v>
          </cell>
          <cell r="R513" t="str">
            <v>251065.8630</v>
          </cell>
        </row>
        <row r="514">
          <cell r="E514">
            <v>0</v>
          </cell>
          <cell r="F514">
            <v>0</v>
          </cell>
          <cell r="G514">
            <v>135.19999999999999</v>
          </cell>
          <cell r="H514">
            <v>0</v>
          </cell>
          <cell r="R514" t="str">
            <v>251065.8631</v>
          </cell>
        </row>
        <row r="515">
          <cell r="E515">
            <v>0</v>
          </cell>
          <cell r="F515">
            <v>0</v>
          </cell>
          <cell r="G515">
            <v>745</v>
          </cell>
          <cell r="H515">
            <v>0</v>
          </cell>
          <cell r="R515" t="str">
            <v>251065.8632</v>
          </cell>
        </row>
        <row r="516"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R516" t="str">
            <v>251065.8633.SPONSOR</v>
          </cell>
        </row>
        <row r="517">
          <cell r="E517">
            <v>2599.94</v>
          </cell>
          <cell r="F517">
            <v>23591.57</v>
          </cell>
          <cell r="G517">
            <v>6811.54</v>
          </cell>
          <cell r="H517">
            <v>254.4</v>
          </cell>
          <cell r="R517" t="str">
            <v>251065.8642.LODGING</v>
          </cell>
        </row>
        <row r="518">
          <cell r="E518">
            <v>3790.34</v>
          </cell>
          <cell r="F518">
            <v>6893.37</v>
          </cell>
          <cell r="G518">
            <v>5639.01</v>
          </cell>
          <cell r="H518">
            <v>971.36</v>
          </cell>
          <cell r="R518" t="str">
            <v>251065.8642.MEALS</v>
          </cell>
        </row>
        <row r="519">
          <cell r="E519">
            <v>-529.79999999999995</v>
          </cell>
          <cell r="F519">
            <v>111435.64</v>
          </cell>
          <cell r="G519">
            <v>74505.259999999995</v>
          </cell>
          <cell r="H519">
            <v>63998.41</v>
          </cell>
          <cell r="R519" t="str">
            <v>251065.8642.TRAVEL</v>
          </cell>
        </row>
        <row r="520">
          <cell r="E520">
            <v>293704</v>
          </cell>
          <cell r="F520">
            <v>455310</v>
          </cell>
          <cell r="G520">
            <v>771254</v>
          </cell>
          <cell r="H520">
            <v>311664</v>
          </cell>
          <cell r="R520" t="str">
            <v>Total Business  Unit 251065.</v>
          </cell>
        </row>
        <row r="521">
          <cell r="R521" t="str">
            <v>.</v>
          </cell>
        </row>
        <row r="522">
          <cell r="E522">
            <v>118125</v>
          </cell>
          <cell r="F522">
            <v>122275</v>
          </cell>
          <cell r="G522">
            <v>115422.85</v>
          </cell>
          <cell r="H522">
            <v>115999.99</v>
          </cell>
          <cell r="R522" t="str">
            <v>251066.5001</v>
          </cell>
        </row>
        <row r="523">
          <cell r="E523">
            <v>47684.5</v>
          </cell>
          <cell r="F523">
            <v>123499.81</v>
          </cell>
          <cell r="G523">
            <v>62368.91</v>
          </cell>
          <cell r="H523">
            <v>49897.919999999998</v>
          </cell>
          <cell r="R523" t="str">
            <v>251066.5020</v>
          </cell>
        </row>
        <row r="524">
          <cell r="E524">
            <v>5500</v>
          </cell>
          <cell r="F524">
            <v>7749.53</v>
          </cell>
          <cell r="G524">
            <v>3144.28</v>
          </cell>
          <cell r="H524">
            <v>1073.32</v>
          </cell>
          <cell r="R524" t="str">
            <v>251066.5029</v>
          </cell>
        </row>
        <row r="525">
          <cell r="E525">
            <v>9417.69</v>
          </cell>
          <cell r="F525">
            <v>20124.91</v>
          </cell>
          <cell r="G525">
            <v>-27402.400000000001</v>
          </cell>
          <cell r="H525">
            <v>0</v>
          </cell>
          <cell r="R525" t="str">
            <v>251066.5310</v>
          </cell>
        </row>
        <row r="526">
          <cell r="E526">
            <v>4041.42</v>
          </cell>
          <cell r="F526">
            <v>6992.7</v>
          </cell>
          <cell r="G526">
            <v>868.41</v>
          </cell>
          <cell r="H526">
            <v>0</v>
          </cell>
          <cell r="R526" t="str">
            <v>251066.5330</v>
          </cell>
        </row>
        <row r="527">
          <cell r="E527">
            <v>2923.38</v>
          </cell>
          <cell r="F527">
            <v>3527.82</v>
          </cell>
          <cell r="G527">
            <v>376</v>
          </cell>
          <cell r="H527">
            <v>0</v>
          </cell>
          <cell r="R527" t="str">
            <v>251066.5335</v>
          </cell>
        </row>
        <row r="528">
          <cell r="E528">
            <v>1879.61</v>
          </cell>
          <cell r="F528">
            <v>8943.7900000000009</v>
          </cell>
          <cell r="G528">
            <v>6452.83</v>
          </cell>
          <cell r="H528">
            <v>2347.8000000000002</v>
          </cell>
          <cell r="R528" t="str">
            <v>251066.5340</v>
          </cell>
        </row>
        <row r="529">
          <cell r="E529">
            <v>38.71</v>
          </cell>
          <cell r="F529">
            <v>503.8</v>
          </cell>
          <cell r="G529">
            <v>250.2</v>
          </cell>
          <cell r="H529">
            <v>357.62</v>
          </cell>
          <cell r="R529" t="str">
            <v>251066.5401</v>
          </cell>
        </row>
        <row r="530">
          <cell r="E530">
            <v>734.89</v>
          </cell>
          <cell r="F530">
            <v>3305.22</v>
          </cell>
          <cell r="G530">
            <v>1999.63</v>
          </cell>
          <cell r="H530">
            <v>1912.67</v>
          </cell>
          <cell r="R530" t="str">
            <v>251066.5406</v>
          </cell>
        </row>
        <row r="531">
          <cell r="E531">
            <v>1972.23</v>
          </cell>
          <cell r="F531">
            <v>-545.54</v>
          </cell>
          <cell r="G531">
            <v>5615.29</v>
          </cell>
          <cell r="H531">
            <v>5008.7</v>
          </cell>
          <cell r="R531" t="str">
            <v>251066.5407</v>
          </cell>
        </row>
        <row r="532">
          <cell r="E532">
            <v>0</v>
          </cell>
          <cell r="F532">
            <v>780.6</v>
          </cell>
          <cell r="G532">
            <v>272.04000000000002</v>
          </cell>
          <cell r="H532">
            <v>249.94</v>
          </cell>
          <cell r="R532" t="str">
            <v>251066.5409</v>
          </cell>
        </row>
        <row r="533">
          <cell r="E533">
            <v>245.72</v>
          </cell>
          <cell r="F533">
            <v>1466.25</v>
          </cell>
          <cell r="G533">
            <v>1165.3399999999999</v>
          </cell>
          <cell r="H533">
            <v>1097.79</v>
          </cell>
          <cell r="R533" t="str">
            <v>251066.5430</v>
          </cell>
        </row>
        <row r="534">
          <cell r="E534">
            <v>7663.3</v>
          </cell>
          <cell r="F534">
            <v>6765.98</v>
          </cell>
          <cell r="G534">
            <v>6203.57</v>
          </cell>
          <cell r="H534">
            <v>6279.98</v>
          </cell>
          <cell r="R534" t="str">
            <v>251066.5503</v>
          </cell>
        </row>
        <row r="535">
          <cell r="E535">
            <v>1458.74</v>
          </cell>
          <cell r="F535">
            <v>1458.74</v>
          </cell>
          <cell r="G535">
            <v>1146.26</v>
          </cell>
          <cell r="H535">
            <v>1954.58</v>
          </cell>
          <cell r="R535" t="str">
            <v>251066.5504</v>
          </cell>
        </row>
        <row r="536">
          <cell r="E536">
            <v>31.71</v>
          </cell>
          <cell r="F536">
            <v>113.36</v>
          </cell>
          <cell r="G536">
            <v>19.440000000000001</v>
          </cell>
          <cell r="H536">
            <v>0</v>
          </cell>
          <cell r="R536" t="str">
            <v>251066.7854</v>
          </cell>
        </row>
        <row r="537">
          <cell r="E537">
            <v>12205.61</v>
          </cell>
          <cell r="F537">
            <v>6064.63</v>
          </cell>
          <cell r="G537">
            <v>4219.3100000000004</v>
          </cell>
          <cell r="H537">
            <v>8115.38</v>
          </cell>
          <cell r="R537" t="str">
            <v>251066.7860.VOICE</v>
          </cell>
        </row>
        <row r="538">
          <cell r="E538">
            <v>91.6</v>
          </cell>
          <cell r="F538">
            <v>147.56</v>
          </cell>
          <cell r="G538">
            <v>300.11</v>
          </cell>
          <cell r="H538">
            <v>224.19</v>
          </cell>
          <cell r="R538" t="str">
            <v>251066.7861</v>
          </cell>
        </row>
        <row r="539">
          <cell r="E539">
            <v>41647.03</v>
          </cell>
          <cell r="F539">
            <v>5354.44</v>
          </cell>
          <cell r="G539">
            <v>78692.88</v>
          </cell>
          <cell r="H539">
            <v>56329.78</v>
          </cell>
          <cell r="R539" t="str">
            <v>251066.8163.GEN</v>
          </cell>
        </row>
        <row r="540">
          <cell r="E540">
            <v>0</v>
          </cell>
          <cell r="F540">
            <v>0</v>
          </cell>
          <cell r="G540">
            <v>26803.759999999998</v>
          </cell>
          <cell r="H540">
            <v>0</v>
          </cell>
          <cell r="R540" t="str">
            <v>251066.8543</v>
          </cell>
        </row>
        <row r="541"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R541" t="str">
            <v>251066.8568</v>
          </cell>
        </row>
        <row r="542">
          <cell r="E542">
            <v>2529.2600000000002</v>
          </cell>
          <cell r="F542">
            <v>5069.22</v>
          </cell>
          <cell r="G542">
            <v>0</v>
          </cell>
          <cell r="H542">
            <v>0</v>
          </cell>
          <cell r="R542" t="str">
            <v>251066.8630</v>
          </cell>
        </row>
        <row r="543"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R543" t="str">
            <v>251066.8631</v>
          </cell>
        </row>
        <row r="544">
          <cell r="E544">
            <v>0</v>
          </cell>
          <cell r="F544">
            <v>0</v>
          </cell>
          <cell r="G544">
            <v>0</v>
          </cell>
          <cell r="H544">
            <v>310</v>
          </cell>
          <cell r="R544" t="str">
            <v>251066.8632</v>
          </cell>
        </row>
        <row r="545">
          <cell r="E545">
            <v>0</v>
          </cell>
          <cell r="F545">
            <v>1468.18</v>
          </cell>
          <cell r="G545">
            <v>6256.94</v>
          </cell>
          <cell r="H545">
            <v>1659.65</v>
          </cell>
          <cell r="R545" t="str">
            <v>251066.8642.LODGING</v>
          </cell>
        </row>
        <row r="546">
          <cell r="E546">
            <v>308.94</v>
          </cell>
          <cell r="F546">
            <v>1930.57</v>
          </cell>
          <cell r="G546">
            <v>2108.2600000000002</v>
          </cell>
          <cell r="H546">
            <v>2441.3200000000002</v>
          </cell>
          <cell r="R546" t="str">
            <v>251066.8642.MEALS</v>
          </cell>
        </row>
        <row r="547">
          <cell r="E547">
            <v>11661.75</v>
          </cell>
          <cell r="F547">
            <v>26973.49</v>
          </cell>
          <cell r="G547">
            <v>58643.75</v>
          </cell>
          <cell r="H547">
            <v>35055.72</v>
          </cell>
          <cell r="R547" t="str">
            <v>251066.8642.TRAVEL</v>
          </cell>
        </row>
        <row r="548">
          <cell r="E548">
            <v>270161</v>
          </cell>
          <cell r="F548">
            <v>353970</v>
          </cell>
          <cell r="G548">
            <v>354928</v>
          </cell>
          <cell r="H548">
            <v>290316</v>
          </cell>
          <cell r="R548" t="str">
            <v>Total Business  Unit 251066.</v>
          </cell>
        </row>
        <row r="549">
          <cell r="R549" t="str">
            <v>.</v>
          </cell>
        </row>
        <row r="550">
          <cell r="E550">
            <v>27250</v>
          </cell>
          <cell r="F550">
            <v>28850</v>
          </cell>
          <cell r="G550">
            <v>28050</v>
          </cell>
          <cell r="H550">
            <v>28050</v>
          </cell>
          <cell r="R550" t="str">
            <v>251331.5001</v>
          </cell>
        </row>
        <row r="551">
          <cell r="E551">
            <v>10047.64</v>
          </cell>
          <cell r="F551">
            <v>-5073.3599999999997</v>
          </cell>
          <cell r="G551">
            <v>1949.8</v>
          </cell>
          <cell r="H551">
            <v>8929.17</v>
          </cell>
          <cell r="R551" t="str">
            <v>251331.5020</v>
          </cell>
        </row>
        <row r="552">
          <cell r="E552">
            <v>0</v>
          </cell>
          <cell r="F552">
            <v>0</v>
          </cell>
          <cell r="G552">
            <v>1438</v>
          </cell>
          <cell r="H552">
            <v>0</v>
          </cell>
          <cell r="R552" t="str">
            <v>251331.5029</v>
          </cell>
        </row>
        <row r="553">
          <cell r="E553">
            <v>2142.85</v>
          </cell>
          <cell r="F553">
            <v>4873.2700000000004</v>
          </cell>
          <cell r="G553">
            <v>-6678.55</v>
          </cell>
          <cell r="H553">
            <v>0</v>
          </cell>
          <cell r="R553" t="str">
            <v>251331.5310</v>
          </cell>
        </row>
        <row r="554">
          <cell r="E554">
            <v>1332.76</v>
          </cell>
          <cell r="F554">
            <v>1418.57</v>
          </cell>
          <cell r="G554">
            <v>218.98</v>
          </cell>
          <cell r="H554">
            <v>219.78</v>
          </cell>
          <cell r="R554" t="str">
            <v>251331.5330</v>
          </cell>
        </row>
        <row r="555">
          <cell r="E555">
            <v>666.22</v>
          </cell>
          <cell r="F555">
            <v>681.97</v>
          </cell>
          <cell r="G555">
            <v>113.82</v>
          </cell>
          <cell r="H555">
            <v>113.82</v>
          </cell>
          <cell r="R555" t="str">
            <v>251331.5335</v>
          </cell>
        </row>
        <row r="556">
          <cell r="E556">
            <v>427.91</v>
          </cell>
          <cell r="F556">
            <v>1938.53</v>
          </cell>
          <cell r="G556">
            <v>553.79</v>
          </cell>
          <cell r="H556">
            <v>555.58000000000004</v>
          </cell>
          <cell r="R556" t="str">
            <v>251331.5340</v>
          </cell>
        </row>
        <row r="557">
          <cell r="E557">
            <v>0</v>
          </cell>
          <cell r="F557">
            <v>98.1</v>
          </cell>
          <cell r="G557">
            <v>32.700000000000003</v>
          </cell>
          <cell r="H557">
            <v>32.700000000000003</v>
          </cell>
          <cell r="R557" t="str">
            <v>251331.5401</v>
          </cell>
        </row>
        <row r="558">
          <cell r="E558">
            <v>0</v>
          </cell>
          <cell r="F558">
            <v>711.31</v>
          </cell>
          <cell r="G558">
            <v>352.51</v>
          </cell>
          <cell r="H558">
            <v>352.51</v>
          </cell>
          <cell r="R558" t="str">
            <v>251331.5406</v>
          </cell>
        </row>
        <row r="559">
          <cell r="E559">
            <v>0</v>
          </cell>
          <cell r="F559">
            <v>1731.49</v>
          </cell>
          <cell r="G559">
            <v>588.83000000000004</v>
          </cell>
          <cell r="H559">
            <v>571.33000000000004</v>
          </cell>
          <cell r="R559" t="str">
            <v>251331.5407</v>
          </cell>
        </row>
        <row r="560">
          <cell r="E560">
            <v>0</v>
          </cell>
          <cell r="F560">
            <v>214.47</v>
          </cell>
          <cell r="G560">
            <v>71.489999999999995</v>
          </cell>
          <cell r="H560">
            <v>71.489999999999995</v>
          </cell>
          <cell r="R560" t="str">
            <v>251331.5409</v>
          </cell>
        </row>
        <row r="561">
          <cell r="E561">
            <v>0</v>
          </cell>
          <cell r="F561">
            <v>330.33</v>
          </cell>
          <cell r="G561">
            <v>110.11</v>
          </cell>
          <cell r="H561">
            <v>110.11</v>
          </cell>
          <cell r="R561" t="str">
            <v>251331.5430</v>
          </cell>
        </row>
        <row r="562">
          <cell r="E562">
            <v>2180</v>
          </cell>
          <cell r="F562">
            <v>2308</v>
          </cell>
          <cell r="G562">
            <v>2244</v>
          </cell>
          <cell r="H562">
            <v>2244</v>
          </cell>
          <cell r="R562" t="str">
            <v>251331.5503</v>
          </cell>
        </row>
        <row r="563">
          <cell r="E563">
            <v>216</v>
          </cell>
          <cell r="F563">
            <v>216</v>
          </cell>
          <cell r="G563">
            <v>216</v>
          </cell>
          <cell r="H563">
            <v>216</v>
          </cell>
          <cell r="R563" t="str">
            <v>251331.5504</v>
          </cell>
        </row>
        <row r="564">
          <cell r="E564">
            <v>0</v>
          </cell>
          <cell r="F564">
            <v>162.37</v>
          </cell>
          <cell r="G564">
            <v>264.39999999999998</v>
          </cell>
          <cell r="H564">
            <v>1134.24</v>
          </cell>
          <cell r="R564" t="str">
            <v>251331.7860.VOICE</v>
          </cell>
        </row>
        <row r="565">
          <cell r="E565">
            <v>0</v>
          </cell>
          <cell r="F565">
            <v>0</v>
          </cell>
          <cell r="G565">
            <v>0</v>
          </cell>
          <cell r="H565">
            <v>25.91</v>
          </cell>
          <cell r="R565" t="str">
            <v>251331.7861</v>
          </cell>
        </row>
        <row r="566">
          <cell r="E566">
            <v>0</v>
          </cell>
          <cell r="F566">
            <v>3044.99</v>
          </cell>
          <cell r="G566">
            <v>0</v>
          </cell>
          <cell r="H566">
            <v>0</v>
          </cell>
          <cell r="R566" t="str">
            <v>251331.8543</v>
          </cell>
        </row>
        <row r="567"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R567" t="str">
            <v>251331.8568</v>
          </cell>
        </row>
        <row r="568"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R568" t="str">
            <v>251331.8631</v>
          </cell>
        </row>
        <row r="569"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R569" t="str">
            <v>251331.8632</v>
          </cell>
        </row>
        <row r="570">
          <cell r="E570">
            <v>0</v>
          </cell>
          <cell r="F570">
            <v>0</v>
          </cell>
          <cell r="G570">
            <v>747.05</v>
          </cell>
          <cell r="H570">
            <v>0</v>
          </cell>
          <cell r="R570" t="str">
            <v>251331.8642.LODGING</v>
          </cell>
        </row>
        <row r="571">
          <cell r="E571">
            <v>0</v>
          </cell>
          <cell r="F571">
            <v>0</v>
          </cell>
          <cell r="G571">
            <v>665.79</v>
          </cell>
          <cell r="H571">
            <v>697.72</v>
          </cell>
          <cell r="R571" t="str">
            <v>251331.8642.MEALS</v>
          </cell>
        </row>
        <row r="572">
          <cell r="E572">
            <v>0</v>
          </cell>
          <cell r="F572">
            <v>562.85</v>
          </cell>
          <cell r="G572">
            <v>-1094.83</v>
          </cell>
          <cell r="H572">
            <v>9703.11</v>
          </cell>
          <cell r="R572" t="str">
            <v>251331.8642.TRAVEL</v>
          </cell>
        </row>
        <row r="573">
          <cell r="E573">
            <v>44263</v>
          </cell>
          <cell r="F573">
            <v>42069</v>
          </cell>
          <cell r="G573">
            <v>29844</v>
          </cell>
          <cell r="H573">
            <v>53027</v>
          </cell>
          <cell r="R573" t="str">
            <v>Total Business  Unit 251331.</v>
          </cell>
        </row>
        <row r="574">
          <cell r="R574" t="str">
            <v>.</v>
          </cell>
        </row>
        <row r="575">
          <cell r="E575">
            <v>58800</v>
          </cell>
          <cell r="F575">
            <v>61600.02</v>
          </cell>
          <cell r="G575">
            <v>60200.02</v>
          </cell>
          <cell r="H575">
            <v>60200.02</v>
          </cell>
          <cell r="R575" t="str">
            <v>251332.5001</v>
          </cell>
        </row>
        <row r="576">
          <cell r="E576">
            <v>10482.33</v>
          </cell>
          <cell r="F576">
            <v>13665.33</v>
          </cell>
          <cell r="G576">
            <v>4826.7299999999996</v>
          </cell>
          <cell r="H576">
            <v>10570.83</v>
          </cell>
          <cell r="R576" t="str">
            <v>251332.5020</v>
          </cell>
        </row>
        <row r="577">
          <cell r="E577">
            <v>4758.5600000000004</v>
          </cell>
          <cell r="F577">
            <v>13145.12</v>
          </cell>
          <cell r="G577">
            <v>-17124.68</v>
          </cell>
          <cell r="H577">
            <v>0</v>
          </cell>
          <cell r="R577" t="str">
            <v>251332.5310</v>
          </cell>
        </row>
        <row r="578">
          <cell r="E578">
            <v>2937.1</v>
          </cell>
          <cell r="F578">
            <v>7167.52</v>
          </cell>
          <cell r="G578">
            <v>1187.1600000000001</v>
          </cell>
          <cell r="H578">
            <v>885.26</v>
          </cell>
          <cell r="R578" t="str">
            <v>251332.5330</v>
          </cell>
        </row>
        <row r="579">
          <cell r="E579">
            <v>1473.74</v>
          </cell>
          <cell r="F579">
            <v>3473.47</v>
          </cell>
          <cell r="G579">
            <v>570.04999999999995</v>
          </cell>
          <cell r="H579">
            <v>444.02</v>
          </cell>
          <cell r="R579" t="str">
            <v>251332.5335</v>
          </cell>
        </row>
        <row r="580">
          <cell r="E580">
            <v>940.21</v>
          </cell>
          <cell r="F580">
            <v>3290.5</v>
          </cell>
          <cell r="G580">
            <v>1220.48</v>
          </cell>
          <cell r="H580">
            <v>1222.5</v>
          </cell>
          <cell r="R580" t="str">
            <v>251332.5340</v>
          </cell>
        </row>
        <row r="581">
          <cell r="E581">
            <v>0</v>
          </cell>
          <cell r="F581">
            <v>184.25</v>
          </cell>
          <cell r="G581">
            <v>68.75</v>
          </cell>
          <cell r="H581">
            <v>68.75</v>
          </cell>
          <cell r="R581" t="str">
            <v>251332.5401</v>
          </cell>
        </row>
        <row r="582">
          <cell r="E582">
            <v>0</v>
          </cell>
          <cell r="F582">
            <v>2138.37</v>
          </cell>
          <cell r="G582">
            <v>1007.89</v>
          </cell>
          <cell r="H582">
            <v>1489.67</v>
          </cell>
          <cell r="R582" t="str">
            <v>251332.5406</v>
          </cell>
        </row>
        <row r="583">
          <cell r="E583">
            <v>161.09</v>
          </cell>
          <cell r="F583">
            <v>5861.72</v>
          </cell>
          <cell r="G583">
            <v>2426.4</v>
          </cell>
          <cell r="H583">
            <v>2156.69</v>
          </cell>
          <cell r="R583" t="str">
            <v>251332.5407</v>
          </cell>
        </row>
        <row r="584">
          <cell r="E584">
            <v>0</v>
          </cell>
          <cell r="F584">
            <v>698.65</v>
          </cell>
          <cell r="G584">
            <v>263.91000000000003</v>
          </cell>
          <cell r="H584">
            <v>263.91000000000003</v>
          </cell>
          <cell r="R584" t="str">
            <v>251332.5409</v>
          </cell>
        </row>
        <row r="585">
          <cell r="E585">
            <v>0</v>
          </cell>
          <cell r="F585">
            <v>1065.47</v>
          </cell>
          <cell r="G585">
            <v>397.95</v>
          </cell>
          <cell r="H585">
            <v>397.95</v>
          </cell>
          <cell r="R585" t="str">
            <v>251332.5430</v>
          </cell>
        </row>
        <row r="586">
          <cell r="E586">
            <v>3194</v>
          </cell>
          <cell r="F586">
            <v>3396.68</v>
          </cell>
          <cell r="G586">
            <v>4895.3599999999997</v>
          </cell>
          <cell r="H586">
            <v>4762.04</v>
          </cell>
          <cell r="R586" t="str">
            <v>251332.5503</v>
          </cell>
        </row>
        <row r="587">
          <cell r="E587">
            <v>2008.18</v>
          </cell>
          <cell r="F587">
            <v>2008.18</v>
          </cell>
          <cell r="G587">
            <v>2008.18</v>
          </cell>
          <cell r="H587">
            <v>2008.18</v>
          </cell>
          <cell r="R587" t="str">
            <v>251332.5504</v>
          </cell>
        </row>
        <row r="588">
          <cell r="E588">
            <v>0</v>
          </cell>
          <cell r="F588">
            <v>3160</v>
          </cell>
          <cell r="G588">
            <v>28693.72</v>
          </cell>
          <cell r="H588">
            <v>34763</v>
          </cell>
          <cell r="R588" t="str">
            <v>251332.7851.CONSULT</v>
          </cell>
        </row>
        <row r="589">
          <cell r="E589">
            <v>0</v>
          </cell>
          <cell r="F589">
            <v>60.79</v>
          </cell>
          <cell r="G589">
            <v>0</v>
          </cell>
          <cell r="H589">
            <v>60.79</v>
          </cell>
          <cell r="R589" t="str">
            <v>251332.7851.NETWORK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22.52</v>
          </cell>
          <cell r="R590" t="str">
            <v>251332.7851.SUPPLIES</v>
          </cell>
        </row>
        <row r="591">
          <cell r="E591">
            <v>0</v>
          </cell>
          <cell r="F591">
            <v>0</v>
          </cell>
          <cell r="G591">
            <v>19948.900000000001</v>
          </cell>
          <cell r="H591">
            <v>0</v>
          </cell>
          <cell r="R591" t="str">
            <v>251332.7851.SWMTCE</v>
          </cell>
        </row>
        <row r="592">
          <cell r="E592">
            <v>1470.86</v>
          </cell>
          <cell r="F592">
            <v>2834.08</v>
          </cell>
          <cell r="G592">
            <v>1512.42</v>
          </cell>
          <cell r="H592">
            <v>2646.15</v>
          </cell>
          <cell r="R592" t="str">
            <v>251332.7860.VOICE</v>
          </cell>
        </row>
        <row r="593">
          <cell r="E593">
            <v>0</v>
          </cell>
          <cell r="F593">
            <v>0</v>
          </cell>
          <cell r="G593">
            <v>-1</v>
          </cell>
          <cell r="H593">
            <v>0</v>
          </cell>
          <cell r="R593" t="str">
            <v>251332.7861</v>
          </cell>
        </row>
        <row r="594">
          <cell r="E594">
            <v>0</v>
          </cell>
          <cell r="F594">
            <v>0</v>
          </cell>
          <cell r="G594">
            <v>12408.56</v>
          </cell>
          <cell r="H594">
            <v>4906.16</v>
          </cell>
          <cell r="R594" t="str">
            <v>251332.8543</v>
          </cell>
        </row>
        <row r="595">
          <cell r="E595">
            <v>0</v>
          </cell>
          <cell r="F595">
            <v>210</v>
          </cell>
          <cell r="G595">
            <v>665</v>
          </cell>
          <cell r="H595">
            <v>0</v>
          </cell>
          <cell r="R595" t="str">
            <v>251332.8568</v>
          </cell>
        </row>
        <row r="596">
          <cell r="E596">
            <v>0</v>
          </cell>
          <cell r="F596">
            <v>20694.310000000001</v>
          </cell>
          <cell r="G596">
            <v>15653.25</v>
          </cell>
          <cell r="H596">
            <v>0</v>
          </cell>
          <cell r="R596" t="str">
            <v>251332.8630</v>
          </cell>
        </row>
        <row r="597"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R597" t="str">
            <v>251332.8631</v>
          </cell>
        </row>
        <row r="598">
          <cell r="E598">
            <v>0</v>
          </cell>
          <cell r="F598">
            <v>134.69999999999999</v>
          </cell>
          <cell r="G598">
            <v>0</v>
          </cell>
          <cell r="H598">
            <v>1064.54</v>
          </cell>
          <cell r="R598" t="str">
            <v>251332.8632</v>
          </cell>
        </row>
        <row r="599">
          <cell r="E599">
            <v>0</v>
          </cell>
          <cell r="F599">
            <v>3036.57</v>
          </cell>
          <cell r="G599">
            <v>-6319.53</v>
          </cell>
          <cell r="H599">
            <v>4548.72</v>
          </cell>
          <cell r="R599" t="str">
            <v>251332.8642.LODGING</v>
          </cell>
        </row>
        <row r="600">
          <cell r="E600">
            <v>0</v>
          </cell>
          <cell r="F600">
            <v>775.41</v>
          </cell>
          <cell r="G600">
            <v>2194.9899999999998</v>
          </cell>
          <cell r="H600">
            <v>3918.47</v>
          </cell>
          <cell r="R600" t="str">
            <v>251332.8642.MEALS</v>
          </cell>
        </row>
        <row r="601">
          <cell r="E601">
            <v>0</v>
          </cell>
          <cell r="F601">
            <v>36577.199999999997</v>
          </cell>
          <cell r="G601">
            <v>3788.55</v>
          </cell>
          <cell r="H601">
            <v>32626.41</v>
          </cell>
          <cell r="R601" t="str">
            <v>251332.8642.TRAVEL</v>
          </cell>
        </row>
        <row r="602">
          <cell r="E602">
            <v>86226</v>
          </cell>
          <cell r="F602">
            <v>185178</v>
          </cell>
          <cell r="G602">
            <v>140493</v>
          </cell>
          <cell r="H602">
            <v>169027</v>
          </cell>
          <cell r="R602" t="str">
            <v>Total Business  Unit 251332.</v>
          </cell>
        </row>
        <row r="603">
          <cell r="R603" t="str">
            <v>.</v>
          </cell>
        </row>
        <row r="604">
          <cell r="E604">
            <v>53825</v>
          </cell>
          <cell r="F604">
            <v>56724.99</v>
          </cell>
          <cell r="G604">
            <v>55275</v>
          </cell>
          <cell r="H604">
            <v>55275</v>
          </cell>
          <cell r="R604" t="str">
            <v>251333.5001</v>
          </cell>
        </row>
        <row r="605">
          <cell r="E605">
            <v>12122.76</v>
          </cell>
          <cell r="F605">
            <v>22889.759999999998</v>
          </cell>
          <cell r="G605">
            <v>1978.31</v>
          </cell>
          <cell r="H605">
            <v>12452.08</v>
          </cell>
          <cell r="R605" t="str">
            <v>251333.5020</v>
          </cell>
        </row>
        <row r="606">
          <cell r="E606">
            <v>0</v>
          </cell>
          <cell r="F606">
            <v>0</v>
          </cell>
          <cell r="G606">
            <v>1500</v>
          </cell>
          <cell r="H606">
            <v>0</v>
          </cell>
          <cell r="R606" t="str">
            <v>251333.5029</v>
          </cell>
        </row>
        <row r="607">
          <cell r="E607">
            <v>4294.95</v>
          </cell>
          <cell r="F607">
            <v>13654.02</v>
          </cell>
          <cell r="G607">
            <v>-17068.02</v>
          </cell>
          <cell r="H607">
            <v>0</v>
          </cell>
          <cell r="R607" t="str">
            <v>251333.5310</v>
          </cell>
        </row>
        <row r="608">
          <cell r="E608">
            <v>2642.54</v>
          </cell>
          <cell r="F608">
            <v>7693.98</v>
          </cell>
          <cell r="G608">
            <v>1395.92</v>
          </cell>
          <cell r="H608">
            <v>792.68</v>
          </cell>
          <cell r="R608" t="str">
            <v>251333.5330</v>
          </cell>
        </row>
        <row r="609">
          <cell r="E609">
            <v>1328.86</v>
          </cell>
          <cell r="F609">
            <v>3778.31</v>
          </cell>
          <cell r="G609">
            <v>622.97</v>
          </cell>
          <cell r="H609">
            <v>389.46</v>
          </cell>
          <cell r="R609" t="str">
            <v>251333.5335</v>
          </cell>
        </row>
        <row r="610">
          <cell r="E610">
            <v>853.01</v>
          </cell>
          <cell r="F610">
            <v>3417.86</v>
          </cell>
          <cell r="G610">
            <v>1104.81</v>
          </cell>
          <cell r="H610">
            <v>1106.22</v>
          </cell>
          <cell r="R610" t="str">
            <v>251333.5340</v>
          </cell>
        </row>
        <row r="611">
          <cell r="E611">
            <v>0</v>
          </cell>
          <cell r="F611">
            <v>199.85</v>
          </cell>
          <cell r="G611">
            <v>62.95</v>
          </cell>
          <cell r="H611">
            <v>62.95</v>
          </cell>
          <cell r="R611" t="str">
            <v>251333.5401</v>
          </cell>
        </row>
        <row r="612">
          <cell r="E612">
            <v>0</v>
          </cell>
          <cell r="F612">
            <v>2184.04</v>
          </cell>
          <cell r="G612">
            <v>1014.79</v>
          </cell>
          <cell r="H612">
            <v>1014.79</v>
          </cell>
          <cell r="R612" t="str">
            <v>251333.5406</v>
          </cell>
        </row>
        <row r="613">
          <cell r="E613">
            <v>126.69</v>
          </cell>
          <cell r="F613">
            <v>7045.29</v>
          </cell>
          <cell r="G613">
            <v>2335.5700000000002</v>
          </cell>
          <cell r="H613">
            <v>2156.69</v>
          </cell>
          <cell r="R613" t="str">
            <v>251333.5407</v>
          </cell>
        </row>
        <row r="614">
          <cell r="E614">
            <v>0</v>
          </cell>
          <cell r="F614">
            <v>794.84</v>
          </cell>
          <cell r="G614">
            <v>249.98</v>
          </cell>
          <cell r="H614">
            <v>249.98</v>
          </cell>
          <cell r="R614" t="str">
            <v>251333.5409</v>
          </cell>
        </row>
        <row r="615">
          <cell r="E615">
            <v>0</v>
          </cell>
          <cell r="F615">
            <v>1160.5999999999999</v>
          </cell>
          <cell r="G615">
            <v>365.47</v>
          </cell>
          <cell r="H615">
            <v>365.47</v>
          </cell>
          <cell r="R615" t="str">
            <v>251333.5430</v>
          </cell>
        </row>
        <row r="616">
          <cell r="E616">
            <v>3289.34</v>
          </cell>
          <cell r="F616">
            <v>3873.34</v>
          </cell>
          <cell r="G616">
            <v>3764.68</v>
          </cell>
          <cell r="H616">
            <v>3764.68</v>
          </cell>
          <cell r="R616" t="str">
            <v>251333.5503</v>
          </cell>
        </row>
        <row r="617">
          <cell r="E617">
            <v>1000</v>
          </cell>
          <cell r="F617">
            <v>1000</v>
          </cell>
          <cell r="G617">
            <v>1000</v>
          </cell>
          <cell r="H617">
            <v>1000</v>
          </cell>
          <cell r="R617" t="str">
            <v>251333.5504</v>
          </cell>
        </row>
        <row r="618">
          <cell r="E618">
            <v>65147.4</v>
          </cell>
          <cell r="F618">
            <v>136107.76999999999</v>
          </cell>
          <cell r="G618">
            <v>135042.01999999999</v>
          </cell>
          <cell r="H618">
            <v>252316.28</v>
          </cell>
          <cell r="R618" t="str">
            <v>251333.7851.CONSULT</v>
          </cell>
        </row>
        <row r="619">
          <cell r="E619">
            <v>0</v>
          </cell>
          <cell r="F619">
            <v>0</v>
          </cell>
          <cell r="G619">
            <v>0</v>
          </cell>
          <cell r="H619">
            <v>149.79</v>
          </cell>
          <cell r="R619" t="str">
            <v>251333.7851.HARDWARE</v>
          </cell>
        </row>
        <row r="620">
          <cell r="E620">
            <v>0</v>
          </cell>
          <cell r="F620">
            <v>0</v>
          </cell>
          <cell r="G620">
            <v>365.75</v>
          </cell>
          <cell r="H620">
            <v>0</v>
          </cell>
          <cell r="R620" t="str">
            <v>251333.7851.NETWORK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R621" t="str">
            <v>251333.7851.OUTSERV</v>
          </cell>
        </row>
        <row r="622">
          <cell r="E622">
            <v>0</v>
          </cell>
          <cell r="F622">
            <v>1029.27</v>
          </cell>
          <cell r="G622">
            <v>35.94</v>
          </cell>
          <cell r="H622">
            <v>0</v>
          </cell>
          <cell r="R622" t="str">
            <v>251333.7851.SOFTWARE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R623" t="str">
            <v>251333.7851.SWMTCE</v>
          </cell>
        </row>
        <row r="624">
          <cell r="E624">
            <v>2323.61</v>
          </cell>
          <cell r="F624">
            <v>1914.82</v>
          </cell>
          <cell r="G624">
            <v>1071.98</v>
          </cell>
          <cell r="H624">
            <v>3792.5</v>
          </cell>
          <cell r="R624" t="str">
            <v>251333.7860.VOICE</v>
          </cell>
        </row>
        <row r="625">
          <cell r="E625">
            <v>0</v>
          </cell>
          <cell r="F625">
            <v>0</v>
          </cell>
          <cell r="G625">
            <v>0</v>
          </cell>
          <cell r="H625">
            <v>575</v>
          </cell>
          <cell r="R625" t="str">
            <v>251333.7861</v>
          </cell>
        </row>
        <row r="626">
          <cell r="E626">
            <v>0</v>
          </cell>
          <cell r="F626">
            <v>0</v>
          </cell>
          <cell r="G626">
            <v>0</v>
          </cell>
          <cell r="H626">
            <v>1230.54</v>
          </cell>
          <cell r="R626" t="str">
            <v>251333.8543</v>
          </cell>
        </row>
        <row r="627">
          <cell r="E627">
            <v>2599</v>
          </cell>
          <cell r="F627">
            <v>210</v>
          </cell>
          <cell r="G627">
            <v>2311.4</v>
          </cell>
          <cell r="H627">
            <v>3552.08</v>
          </cell>
          <cell r="R627" t="str">
            <v>251333.8568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R628" t="str">
            <v>251333.8631</v>
          </cell>
        </row>
        <row r="629">
          <cell r="E629">
            <v>55</v>
          </cell>
          <cell r="F629">
            <v>0</v>
          </cell>
          <cell r="G629">
            <v>548.09</v>
          </cell>
          <cell r="H629">
            <v>0</v>
          </cell>
          <cell r="R629" t="str">
            <v>251333.8632</v>
          </cell>
        </row>
        <row r="630">
          <cell r="E630">
            <v>0</v>
          </cell>
          <cell r="F630">
            <v>0</v>
          </cell>
          <cell r="G630">
            <v>3867.74</v>
          </cell>
          <cell r="H630">
            <v>3024.78</v>
          </cell>
          <cell r="R630" t="str">
            <v>251333.8642.LODGING</v>
          </cell>
        </row>
        <row r="631">
          <cell r="E631">
            <v>278.02</v>
          </cell>
          <cell r="F631">
            <v>339.66</v>
          </cell>
          <cell r="G631">
            <v>1236.08</v>
          </cell>
          <cell r="H631">
            <v>480.29</v>
          </cell>
          <cell r="R631" t="str">
            <v>251333.8642.MEALS</v>
          </cell>
        </row>
        <row r="632">
          <cell r="E632">
            <v>0</v>
          </cell>
          <cell r="F632">
            <v>2919.73</v>
          </cell>
          <cell r="G632">
            <v>-4875.67</v>
          </cell>
          <cell r="H632">
            <v>31696.41</v>
          </cell>
          <cell r="R632" t="str">
            <v>251333.8642.TRAVEL</v>
          </cell>
        </row>
        <row r="633">
          <cell r="E633">
            <v>149886</v>
          </cell>
          <cell r="F633">
            <v>266938</v>
          </cell>
          <cell r="G633">
            <v>193206</v>
          </cell>
          <cell r="H633">
            <v>375448</v>
          </cell>
          <cell r="R633" t="str">
            <v>Total Business  Unit 251333.</v>
          </cell>
        </row>
        <row r="634">
          <cell r="R634" t="str">
            <v>.</v>
          </cell>
        </row>
        <row r="635">
          <cell r="E635">
            <v>125826.29</v>
          </cell>
          <cell r="F635">
            <v>100108.33</v>
          </cell>
          <cell r="G635">
            <v>116900</v>
          </cell>
          <cell r="H635">
            <v>101925</v>
          </cell>
          <cell r="R635" t="str">
            <v>252025.5001</v>
          </cell>
        </row>
        <row r="636">
          <cell r="E636">
            <v>93449.1</v>
          </cell>
          <cell r="F636">
            <v>-194665.9</v>
          </cell>
          <cell r="G636">
            <v>72225.48</v>
          </cell>
          <cell r="H636">
            <v>88751.67</v>
          </cell>
          <cell r="R636" t="str">
            <v>252025.5020</v>
          </cell>
        </row>
        <row r="637">
          <cell r="E637">
            <v>27749.5</v>
          </cell>
          <cell r="F637">
            <v>525.66</v>
          </cell>
          <cell r="G637">
            <v>8566.58</v>
          </cell>
          <cell r="H637">
            <v>1913.32</v>
          </cell>
          <cell r="R637" t="str">
            <v>252025.5029</v>
          </cell>
        </row>
        <row r="638">
          <cell r="E638">
            <v>16733.939999999999</v>
          </cell>
          <cell r="F638">
            <v>22043.85</v>
          </cell>
          <cell r="G638">
            <v>-38777.79</v>
          </cell>
          <cell r="H638">
            <v>0</v>
          </cell>
          <cell r="R638" t="str">
            <v>252025.5310</v>
          </cell>
        </row>
        <row r="639">
          <cell r="E639">
            <v>6231.97</v>
          </cell>
          <cell r="F639">
            <v>6605.14</v>
          </cell>
          <cell r="G639">
            <v>814</v>
          </cell>
          <cell r="H639">
            <v>815.86</v>
          </cell>
          <cell r="R639" t="str">
            <v>252025.5330</v>
          </cell>
        </row>
        <row r="640">
          <cell r="E640">
            <v>3073.51</v>
          </cell>
          <cell r="F640">
            <v>2258.62</v>
          </cell>
          <cell r="G640">
            <v>410.32</v>
          </cell>
          <cell r="H640">
            <v>410.32</v>
          </cell>
          <cell r="R640" t="str">
            <v>252025.5335</v>
          </cell>
        </row>
        <row r="641">
          <cell r="E641">
            <v>1978.25</v>
          </cell>
          <cell r="F641">
            <v>23533.48</v>
          </cell>
          <cell r="G641">
            <v>16694.16</v>
          </cell>
          <cell r="H641">
            <v>2126.1</v>
          </cell>
          <cell r="R641" t="str">
            <v>252025.5340</v>
          </cell>
        </row>
        <row r="642">
          <cell r="E642">
            <v>0</v>
          </cell>
          <cell r="F642">
            <v>503.1</v>
          </cell>
          <cell r="G642">
            <v>148</v>
          </cell>
          <cell r="H642">
            <v>125.5</v>
          </cell>
          <cell r="R642" t="str">
            <v>252025.5401</v>
          </cell>
        </row>
        <row r="643">
          <cell r="E643">
            <v>444.38</v>
          </cell>
          <cell r="F643">
            <v>3500.8</v>
          </cell>
          <cell r="G643">
            <v>1512.96</v>
          </cell>
          <cell r="H643">
            <v>1283.02</v>
          </cell>
          <cell r="R643" t="str">
            <v>252025.5406</v>
          </cell>
        </row>
        <row r="644">
          <cell r="E644">
            <v>254.45</v>
          </cell>
          <cell r="F644">
            <v>10181.5</v>
          </cell>
          <cell r="G644">
            <v>3034.12</v>
          </cell>
          <cell r="H644">
            <v>3757.97</v>
          </cell>
          <cell r="R644" t="str">
            <v>252025.5407</v>
          </cell>
        </row>
        <row r="645">
          <cell r="E645">
            <v>0</v>
          </cell>
          <cell r="F645">
            <v>1228.76</v>
          </cell>
          <cell r="G645">
            <v>354.22</v>
          </cell>
          <cell r="H645">
            <v>413.29</v>
          </cell>
          <cell r="R645" t="str">
            <v>252025.5409</v>
          </cell>
        </row>
        <row r="646">
          <cell r="E646">
            <v>0</v>
          </cell>
          <cell r="F646">
            <v>1785.91</v>
          </cell>
          <cell r="G646">
            <v>542.85</v>
          </cell>
          <cell r="H646">
            <v>461.86</v>
          </cell>
          <cell r="R646" t="str">
            <v>252025.5430</v>
          </cell>
        </row>
        <row r="647">
          <cell r="E647">
            <v>5778</v>
          </cell>
          <cell r="F647">
            <v>3422</v>
          </cell>
          <cell r="G647">
            <v>4932</v>
          </cell>
          <cell r="H647">
            <v>4487.32</v>
          </cell>
          <cell r="R647" t="str">
            <v>252025.5503</v>
          </cell>
        </row>
        <row r="648">
          <cell r="E648">
            <v>3728.76</v>
          </cell>
          <cell r="F648">
            <v>3228.76</v>
          </cell>
          <cell r="G648">
            <v>3603.76</v>
          </cell>
          <cell r="H648">
            <v>3478.76</v>
          </cell>
          <cell r="R648" t="str">
            <v>252025.5504</v>
          </cell>
        </row>
        <row r="649">
          <cell r="E649">
            <v>158.75</v>
          </cell>
          <cell r="F649">
            <v>111.29</v>
          </cell>
          <cell r="G649">
            <v>371.72</v>
          </cell>
          <cell r="H649">
            <v>302.77999999999997</v>
          </cell>
          <cell r="R649" t="str">
            <v>252025.7854</v>
          </cell>
        </row>
        <row r="650">
          <cell r="E650">
            <v>4770.28</v>
          </cell>
          <cell r="F650">
            <v>2503.35</v>
          </cell>
          <cell r="G650">
            <v>1716.03</v>
          </cell>
          <cell r="H650">
            <v>21003.42</v>
          </cell>
          <cell r="R650" t="str">
            <v>252025.7860.VOICE</v>
          </cell>
        </row>
        <row r="651">
          <cell r="E651">
            <v>1277.8800000000001</v>
          </cell>
          <cell r="F651">
            <v>162.38</v>
          </cell>
          <cell r="G651">
            <v>323.95999999999998</v>
          </cell>
          <cell r="H651">
            <v>53.73</v>
          </cell>
          <cell r="R651" t="str">
            <v>252025.7861</v>
          </cell>
        </row>
        <row r="652">
          <cell r="E652">
            <v>136678.76</v>
          </cell>
          <cell r="F652">
            <v>14600</v>
          </cell>
          <cell r="G652">
            <v>336335.28</v>
          </cell>
          <cell r="H652">
            <v>-56439.11</v>
          </cell>
          <cell r="R652" t="str">
            <v>252025.8163.GEN</v>
          </cell>
        </row>
        <row r="653"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R653" t="str">
            <v>252025.8503</v>
          </cell>
        </row>
        <row r="654"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R654" t="str">
            <v>252025.8543</v>
          </cell>
        </row>
        <row r="655">
          <cell r="E655">
            <v>0</v>
          </cell>
          <cell r="F655">
            <v>0</v>
          </cell>
          <cell r="G655">
            <v>0</v>
          </cell>
          <cell r="H655">
            <v>1850</v>
          </cell>
          <cell r="R655" t="str">
            <v>252025.8568</v>
          </cell>
        </row>
        <row r="656">
          <cell r="E656">
            <v>91.47</v>
          </cell>
          <cell r="F656">
            <v>0</v>
          </cell>
          <cell r="G656">
            <v>35454.22</v>
          </cell>
          <cell r="H656">
            <v>0</v>
          </cell>
          <cell r="R656" t="str">
            <v>252025.8630</v>
          </cell>
        </row>
        <row r="657">
          <cell r="E657">
            <v>0</v>
          </cell>
          <cell r="F657">
            <v>0</v>
          </cell>
          <cell r="G657">
            <v>1921.52</v>
          </cell>
          <cell r="H657">
            <v>10028.9</v>
          </cell>
          <cell r="R657" t="str">
            <v>252025.8631</v>
          </cell>
        </row>
        <row r="658"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R658" t="str">
            <v>252025.8632</v>
          </cell>
        </row>
        <row r="659">
          <cell r="E659">
            <v>0</v>
          </cell>
          <cell r="F659">
            <v>0</v>
          </cell>
          <cell r="G659">
            <v>3256.83</v>
          </cell>
          <cell r="H659">
            <v>2146.5500000000002</v>
          </cell>
          <cell r="R659" t="str">
            <v>252025.8642.LODGING</v>
          </cell>
        </row>
        <row r="660">
          <cell r="E660">
            <v>331.73</v>
          </cell>
          <cell r="F660">
            <v>741.64</v>
          </cell>
          <cell r="G660">
            <v>491.99</v>
          </cell>
          <cell r="H660">
            <v>5274.22</v>
          </cell>
          <cell r="R660" t="str">
            <v>252025.8642.MEALS</v>
          </cell>
        </row>
        <row r="661">
          <cell r="E661">
            <v>615.59</v>
          </cell>
          <cell r="F661">
            <v>21236.61</v>
          </cell>
          <cell r="G661">
            <v>27043.42</v>
          </cell>
          <cell r="H661">
            <v>76305.17</v>
          </cell>
          <cell r="R661" t="str">
            <v>252025.8642.TRAVEL</v>
          </cell>
        </row>
        <row r="662">
          <cell r="E662">
            <v>0</v>
          </cell>
          <cell r="F662">
            <v>1510</v>
          </cell>
          <cell r="G662">
            <v>0</v>
          </cell>
          <cell r="H662">
            <v>0</v>
          </cell>
          <cell r="R662" t="str">
            <v>252025.8661.CORPDEV</v>
          </cell>
        </row>
        <row r="663">
          <cell r="E663">
            <v>429173</v>
          </cell>
          <cell r="F663">
            <v>25125</v>
          </cell>
          <cell r="G663">
            <v>597876</v>
          </cell>
          <cell r="H663">
            <v>270476</v>
          </cell>
          <cell r="R663" t="str">
            <v>Total Business  Unit 252025.</v>
          </cell>
        </row>
        <row r="664">
          <cell r="R664" t="str">
            <v>.</v>
          </cell>
        </row>
        <row r="665">
          <cell r="E665">
            <v>0</v>
          </cell>
          <cell r="F665">
            <v>38250</v>
          </cell>
          <cell r="G665">
            <v>9562.5</v>
          </cell>
          <cell r="H665">
            <v>19125</v>
          </cell>
          <cell r="R665" t="str">
            <v>252026.5001</v>
          </cell>
        </row>
        <row r="666">
          <cell r="E666">
            <v>0</v>
          </cell>
          <cell r="F666">
            <v>47787</v>
          </cell>
          <cell r="G666">
            <v>20146.88</v>
          </cell>
          <cell r="H666">
            <v>6693.75</v>
          </cell>
          <cell r="R666" t="str">
            <v>252026.5020</v>
          </cell>
        </row>
        <row r="667"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R667" t="str">
            <v>252026.5310</v>
          </cell>
        </row>
        <row r="668">
          <cell r="E668">
            <v>0</v>
          </cell>
          <cell r="F668">
            <v>269.77999999999997</v>
          </cell>
          <cell r="G668">
            <v>0</v>
          </cell>
          <cell r="H668">
            <v>0</v>
          </cell>
          <cell r="R668" t="str">
            <v>252026.5330</v>
          </cell>
        </row>
        <row r="669">
          <cell r="E669">
            <v>0</v>
          </cell>
          <cell r="F669">
            <v>1046.3</v>
          </cell>
          <cell r="G669">
            <v>0</v>
          </cell>
          <cell r="H669">
            <v>0</v>
          </cell>
          <cell r="R669" t="str">
            <v>252026.5335</v>
          </cell>
        </row>
        <row r="670">
          <cell r="E670">
            <v>0</v>
          </cell>
          <cell r="F670">
            <v>0</v>
          </cell>
          <cell r="G670">
            <v>193.85</v>
          </cell>
          <cell r="H670">
            <v>381.34</v>
          </cell>
          <cell r="R670" t="str">
            <v>252026.5340</v>
          </cell>
        </row>
        <row r="671">
          <cell r="E671">
            <v>0</v>
          </cell>
          <cell r="F671">
            <v>0</v>
          </cell>
          <cell r="G671">
            <v>0</v>
          </cell>
          <cell r="H671">
            <v>22.5</v>
          </cell>
          <cell r="R671" t="str">
            <v>252026.5401</v>
          </cell>
        </row>
        <row r="672">
          <cell r="E672">
            <v>0</v>
          </cell>
          <cell r="F672">
            <v>0</v>
          </cell>
          <cell r="G672">
            <v>0</v>
          </cell>
          <cell r="H672">
            <v>143.5</v>
          </cell>
          <cell r="R672" t="str">
            <v>252026.5406</v>
          </cell>
        </row>
        <row r="673">
          <cell r="E673">
            <v>0</v>
          </cell>
          <cell r="F673">
            <v>0</v>
          </cell>
          <cell r="G673">
            <v>583</v>
          </cell>
          <cell r="H673">
            <v>979.34</v>
          </cell>
          <cell r="R673" t="str">
            <v>252026.5407</v>
          </cell>
        </row>
        <row r="674">
          <cell r="E674">
            <v>0</v>
          </cell>
          <cell r="F674">
            <v>0</v>
          </cell>
          <cell r="G674">
            <v>46.64</v>
          </cell>
          <cell r="H674">
            <v>98.11</v>
          </cell>
          <cell r="R674" t="str">
            <v>252026.5409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80.989999999999995</v>
          </cell>
          <cell r="R675" t="str">
            <v>252026.5430</v>
          </cell>
        </row>
        <row r="676">
          <cell r="E676">
            <v>0</v>
          </cell>
          <cell r="F676">
            <v>3060</v>
          </cell>
          <cell r="G676">
            <v>765</v>
          </cell>
          <cell r="H676">
            <v>1530</v>
          </cell>
          <cell r="R676" t="str">
            <v>252026.5503</v>
          </cell>
        </row>
        <row r="677">
          <cell r="E677">
            <v>0</v>
          </cell>
          <cell r="F677">
            <v>500</v>
          </cell>
          <cell r="G677">
            <v>125</v>
          </cell>
          <cell r="H677">
            <v>250</v>
          </cell>
          <cell r="R677" t="str">
            <v>252026.5504</v>
          </cell>
        </row>
        <row r="678"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R678" t="str">
            <v>252026.7854</v>
          </cell>
        </row>
        <row r="679">
          <cell r="E679">
            <v>0</v>
          </cell>
          <cell r="F679">
            <v>0</v>
          </cell>
          <cell r="G679">
            <v>207.44</v>
          </cell>
          <cell r="H679">
            <v>255.19</v>
          </cell>
          <cell r="R679" t="str">
            <v>252026.7860.VOICE</v>
          </cell>
        </row>
        <row r="680"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R680" t="str">
            <v>252026.7861</v>
          </cell>
        </row>
        <row r="681">
          <cell r="E681">
            <v>0</v>
          </cell>
          <cell r="F681">
            <v>0</v>
          </cell>
          <cell r="G681">
            <v>197561.2</v>
          </cell>
          <cell r="H681">
            <v>0</v>
          </cell>
          <cell r="R681" t="str">
            <v>252026.8163.GEN</v>
          </cell>
        </row>
        <row r="682">
          <cell r="E682">
            <v>0</v>
          </cell>
          <cell r="F682">
            <v>0</v>
          </cell>
          <cell r="G682">
            <v>0</v>
          </cell>
          <cell r="H682">
            <v>2146.11</v>
          </cell>
          <cell r="R682" t="str">
            <v>252026.8543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536.26</v>
          </cell>
          <cell r="R683" t="str">
            <v>252026.8642.LODGING</v>
          </cell>
        </row>
        <row r="684">
          <cell r="E684">
            <v>0</v>
          </cell>
          <cell r="F684">
            <v>0</v>
          </cell>
          <cell r="G684">
            <v>238.01</v>
          </cell>
          <cell r="H684">
            <v>1224.77</v>
          </cell>
          <cell r="R684" t="str">
            <v>252026.8642.MEALS</v>
          </cell>
        </row>
        <row r="685">
          <cell r="E685">
            <v>0</v>
          </cell>
          <cell r="F685">
            <v>0</v>
          </cell>
          <cell r="G685">
            <v>20678.830000000002</v>
          </cell>
          <cell r="H685">
            <v>3401.07</v>
          </cell>
          <cell r="R685" t="str">
            <v>252026.8642.TRAVEL</v>
          </cell>
        </row>
        <row r="686">
          <cell r="E686">
            <v>0</v>
          </cell>
          <cell r="F686">
            <v>90913</v>
          </cell>
          <cell r="G686">
            <v>250108</v>
          </cell>
          <cell r="H686">
            <v>36868</v>
          </cell>
          <cell r="R686" t="str">
            <v>Total Business  Unit 252026.</v>
          </cell>
        </row>
        <row r="687">
          <cell r="R687" t="str">
            <v>.</v>
          </cell>
        </row>
        <row r="688">
          <cell r="E688">
            <v>89291.66</v>
          </cell>
          <cell r="F688">
            <v>94541.7</v>
          </cell>
          <cell r="G688">
            <v>93401.68</v>
          </cell>
          <cell r="H688">
            <v>92411.68</v>
          </cell>
          <cell r="R688" t="str">
            <v>252030.5001</v>
          </cell>
        </row>
        <row r="689">
          <cell r="E689">
            <v>79798.95</v>
          </cell>
          <cell r="F689">
            <v>148850.38</v>
          </cell>
          <cell r="G689">
            <v>51558.54</v>
          </cell>
          <cell r="H689">
            <v>51855.5</v>
          </cell>
          <cell r="R689" t="str">
            <v>252030.5020</v>
          </cell>
        </row>
        <row r="690">
          <cell r="E690">
            <v>5653.44</v>
          </cell>
          <cell r="F690">
            <v>2557.83</v>
          </cell>
          <cell r="G690">
            <v>1185.33</v>
          </cell>
          <cell r="H690">
            <v>12011.32</v>
          </cell>
          <cell r="R690" t="str">
            <v>252030.5029</v>
          </cell>
        </row>
        <row r="691">
          <cell r="E691">
            <v>7238.3</v>
          </cell>
          <cell r="F691">
            <v>17062.84</v>
          </cell>
          <cell r="G691">
            <v>-22850.18</v>
          </cell>
          <cell r="H691">
            <v>0</v>
          </cell>
          <cell r="R691" t="str">
            <v>252030.5310</v>
          </cell>
        </row>
        <row r="692">
          <cell r="E692">
            <v>4498.3900000000003</v>
          </cell>
          <cell r="F692">
            <v>6112.64</v>
          </cell>
          <cell r="G692">
            <v>1169.06</v>
          </cell>
          <cell r="H692">
            <v>1121.9000000000001</v>
          </cell>
          <cell r="R692" t="str">
            <v>252030.5330</v>
          </cell>
        </row>
        <row r="693">
          <cell r="E693">
            <v>2233.29</v>
          </cell>
          <cell r="F693">
            <v>2977.72</v>
          </cell>
          <cell r="G693">
            <v>597.07000000000005</v>
          </cell>
          <cell r="H693">
            <v>572.28</v>
          </cell>
          <cell r="R693" t="str">
            <v>252030.5335</v>
          </cell>
        </row>
        <row r="694">
          <cell r="E694">
            <v>1430.61</v>
          </cell>
          <cell r="F694">
            <v>12151.01</v>
          </cell>
          <cell r="G694">
            <v>9921.98</v>
          </cell>
          <cell r="H694">
            <v>1906.28</v>
          </cell>
          <cell r="R694" t="str">
            <v>252030.5340</v>
          </cell>
        </row>
        <row r="695">
          <cell r="E695">
            <v>0</v>
          </cell>
          <cell r="F695">
            <v>355.69</v>
          </cell>
          <cell r="G695">
            <v>32.03</v>
          </cell>
          <cell r="H695">
            <v>255.19</v>
          </cell>
          <cell r="R695" t="str">
            <v>252030.5401</v>
          </cell>
        </row>
        <row r="696">
          <cell r="E696">
            <v>706.17</v>
          </cell>
          <cell r="F696">
            <v>3478.78</v>
          </cell>
          <cell r="G696">
            <v>1252.0999999999999</v>
          </cell>
          <cell r="H696">
            <v>3102.56</v>
          </cell>
          <cell r="R696" t="str">
            <v>252030.5406</v>
          </cell>
        </row>
        <row r="697">
          <cell r="E697">
            <v>1181.5</v>
          </cell>
          <cell r="F697">
            <v>11655.52</v>
          </cell>
          <cell r="G697">
            <v>-230.26</v>
          </cell>
          <cell r="H697">
            <v>8857.24</v>
          </cell>
          <cell r="R697" t="str">
            <v>252030.5407</v>
          </cell>
        </row>
        <row r="698">
          <cell r="E698">
            <v>0</v>
          </cell>
          <cell r="F698">
            <v>1067.8599999999999</v>
          </cell>
          <cell r="G698">
            <v>308.02999999999997</v>
          </cell>
          <cell r="H698">
            <v>296.14999999999998</v>
          </cell>
          <cell r="R698" t="str">
            <v>252030.5409</v>
          </cell>
        </row>
        <row r="699">
          <cell r="E699">
            <v>0</v>
          </cell>
          <cell r="F699">
            <v>1501.39</v>
          </cell>
          <cell r="G699">
            <v>-162.86000000000001</v>
          </cell>
          <cell r="H699">
            <v>1499.73</v>
          </cell>
          <cell r="R699" t="str">
            <v>252030.5430</v>
          </cell>
        </row>
        <row r="700">
          <cell r="E700">
            <v>2314</v>
          </cell>
          <cell r="F700">
            <v>2839.25</v>
          </cell>
          <cell r="G700">
            <v>2491.06</v>
          </cell>
          <cell r="H700">
            <v>2451.46</v>
          </cell>
          <cell r="R700" t="str">
            <v>252030.5503</v>
          </cell>
        </row>
        <row r="701">
          <cell r="E701">
            <v>2570.86</v>
          </cell>
          <cell r="F701">
            <v>2570.86</v>
          </cell>
          <cell r="G701">
            <v>2570.86</v>
          </cell>
          <cell r="H701">
            <v>2570.86</v>
          </cell>
          <cell r="R701" t="str">
            <v>252030.5504</v>
          </cell>
        </row>
        <row r="702">
          <cell r="E702">
            <v>310.5</v>
          </cell>
          <cell r="F702">
            <v>3842.51</v>
          </cell>
          <cell r="G702">
            <v>0</v>
          </cell>
          <cell r="H702">
            <v>0</v>
          </cell>
          <cell r="R702" t="str">
            <v>252030.7854</v>
          </cell>
        </row>
        <row r="703">
          <cell r="E703">
            <v>6763.24</v>
          </cell>
          <cell r="F703">
            <v>3115.73</v>
          </cell>
          <cell r="G703">
            <v>1919.4</v>
          </cell>
          <cell r="H703">
            <v>4080.89</v>
          </cell>
          <cell r="R703" t="str">
            <v>252030.7860.VOICE</v>
          </cell>
        </row>
        <row r="704">
          <cell r="E704">
            <v>14069.32</v>
          </cell>
          <cell r="F704">
            <v>7803.09</v>
          </cell>
          <cell r="G704">
            <v>1187.33</v>
          </cell>
          <cell r="H704">
            <v>269.11</v>
          </cell>
          <cell r="R704" t="str">
            <v>252030.7861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R705" t="str">
            <v>252030.8163.BRANDING</v>
          </cell>
        </row>
        <row r="706">
          <cell r="E706">
            <v>2700</v>
          </cell>
          <cell r="F706">
            <v>38941.22</v>
          </cell>
          <cell r="G706">
            <v>7885.8</v>
          </cell>
          <cell r="H706">
            <v>4534.34</v>
          </cell>
          <cell r="R706" t="str">
            <v>252030.8163.CSRESP</v>
          </cell>
        </row>
        <row r="707">
          <cell r="E707">
            <v>773.8</v>
          </cell>
          <cell r="F707">
            <v>0</v>
          </cell>
          <cell r="G707">
            <v>66540.09</v>
          </cell>
          <cell r="H707">
            <v>0</v>
          </cell>
          <cell r="R707" t="str">
            <v>252030.8163.DESIGN</v>
          </cell>
        </row>
        <row r="708">
          <cell r="E708">
            <v>463.7</v>
          </cell>
          <cell r="F708">
            <v>0</v>
          </cell>
          <cell r="G708">
            <v>0</v>
          </cell>
          <cell r="H708">
            <v>19313.18</v>
          </cell>
          <cell r="R708" t="str">
            <v>252030.8163.GEN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R709" t="str">
            <v>252030.8163.GOVTRLTN</v>
          </cell>
        </row>
        <row r="710">
          <cell r="E710">
            <v>3960</v>
          </cell>
          <cell r="F710">
            <v>0</v>
          </cell>
          <cell r="G710">
            <v>0</v>
          </cell>
          <cell r="H710">
            <v>9626.14</v>
          </cell>
          <cell r="R710" t="str">
            <v>252030.8163.INTRLCOM</v>
          </cell>
        </row>
        <row r="711">
          <cell r="E711">
            <v>32026.58</v>
          </cell>
          <cell r="F711">
            <v>14990.58</v>
          </cell>
          <cell r="G711">
            <v>70580.479999999996</v>
          </cell>
          <cell r="H711">
            <v>5000</v>
          </cell>
          <cell r="R711" t="str">
            <v>252030.8163.PBLICREL</v>
          </cell>
        </row>
        <row r="712">
          <cell r="E712">
            <v>0</v>
          </cell>
          <cell r="F712">
            <v>1250</v>
          </cell>
          <cell r="G712">
            <v>5150.78</v>
          </cell>
          <cell r="H712">
            <v>1250</v>
          </cell>
          <cell r="R712" t="str">
            <v>252030.8163.WEBSITE</v>
          </cell>
        </row>
        <row r="713">
          <cell r="E713">
            <v>0</v>
          </cell>
          <cell r="F713">
            <v>11209.3</v>
          </cell>
          <cell r="G713">
            <v>11333.26</v>
          </cell>
          <cell r="H713">
            <v>5732.2</v>
          </cell>
          <cell r="R713" t="str">
            <v>252030.8500.NEWS</v>
          </cell>
        </row>
        <row r="714">
          <cell r="E714">
            <v>0</v>
          </cell>
          <cell r="F714">
            <v>24662.32</v>
          </cell>
          <cell r="G714">
            <v>50904</v>
          </cell>
          <cell r="H714">
            <v>103108.81</v>
          </cell>
          <cell r="R714" t="str">
            <v>252030.8501.ANNUAL</v>
          </cell>
        </row>
        <row r="715">
          <cell r="E715">
            <v>0</v>
          </cell>
          <cell r="F715">
            <v>9374</v>
          </cell>
          <cell r="G715">
            <v>0</v>
          </cell>
          <cell r="H715">
            <v>6150</v>
          </cell>
          <cell r="R715" t="str">
            <v>252030.8501.CSRESP</v>
          </cell>
        </row>
        <row r="716"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R716" t="str">
            <v>252030.8501.QRTRLY</v>
          </cell>
        </row>
        <row r="717">
          <cell r="E717">
            <v>0</v>
          </cell>
          <cell r="F717">
            <v>0</v>
          </cell>
          <cell r="G717">
            <v>3295.35</v>
          </cell>
          <cell r="H717">
            <v>4508</v>
          </cell>
          <cell r="R717" t="str">
            <v>252030.8503.ADVRTSE</v>
          </cell>
        </row>
        <row r="718">
          <cell r="E718">
            <v>0</v>
          </cell>
          <cell r="F718">
            <v>0</v>
          </cell>
          <cell r="G718">
            <v>16362.27</v>
          </cell>
          <cell r="H718">
            <v>0</v>
          </cell>
          <cell r="R718" t="str">
            <v>252030.8503.PROMOTN</v>
          </cell>
        </row>
        <row r="719">
          <cell r="E719">
            <v>0</v>
          </cell>
          <cell r="F719">
            <v>1000</v>
          </cell>
          <cell r="G719">
            <v>659.14</v>
          </cell>
          <cell r="H719">
            <v>2500</v>
          </cell>
          <cell r="R719" t="str">
            <v>252030.8543.CONFRNCE</v>
          </cell>
        </row>
        <row r="720">
          <cell r="E720">
            <v>0</v>
          </cell>
          <cell r="F720">
            <v>0</v>
          </cell>
          <cell r="G720">
            <v>0</v>
          </cell>
          <cell r="H720">
            <v>12555</v>
          </cell>
          <cell r="R720" t="str">
            <v>252030.8546</v>
          </cell>
        </row>
        <row r="721"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R721" t="str">
            <v>252030.8568</v>
          </cell>
        </row>
        <row r="722">
          <cell r="E722">
            <v>183.59</v>
          </cell>
          <cell r="F722">
            <v>10873.25</v>
          </cell>
          <cell r="G722">
            <v>7823.78</v>
          </cell>
          <cell r="H722">
            <v>2540.09</v>
          </cell>
          <cell r="R722" t="str">
            <v>252030.8631</v>
          </cell>
        </row>
        <row r="723"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R723" t="str">
            <v>252030.8632</v>
          </cell>
        </row>
        <row r="724">
          <cell r="E724">
            <v>5000</v>
          </cell>
          <cell r="F724">
            <v>0</v>
          </cell>
          <cell r="G724">
            <v>10188.49</v>
          </cell>
          <cell r="H724">
            <v>0</v>
          </cell>
          <cell r="R724" t="str">
            <v>252030.8633.NONRCPT</v>
          </cell>
        </row>
        <row r="725">
          <cell r="E725">
            <v>0</v>
          </cell>
          <cell r="F725">
            <v>1800</v>
          </cell>
          <cell r="G725">
            <v>20000</v>
          </cell>
          <cell r="H725">
            <v>7000</v>
          </cell>
          <cell r="R725" t="str">
            <v>252030.8633.SPONSOR</v>
          </cell>
        </row>
        <row r="726">
          <cell r="E726">
            <v>2500</v>
          </cell>
          <cell r="F726">
            <v>0</v>
          </cell>
          <cell r="G726">
            <v>-20000</v>
          </cell>
          <cell r="H726">
            <v>2780</v>
          </cell>
          <cell r="R726" t="str">
            <v>252030.8633.TAXRCPT</v>
          </cell>
        </row>
        <row r="727">
          <cell r="E727">
            <v>5232.87</v>
          </cell>
          <cell r="F727">
            <v>5787.28</v>
          </cell>
          <cell r="G727">
            <v>442.06</v>
          </cell>
          <cell r="H727">
            <v>0</v>
          </cell>
          <cell r="R727" t="str">
            <v>252030.8642.LODGING</v>
          </cell>
        </row>
        <row r="728">
          <cell r="E728">
            <v>0.55000000000000004</v>
          </cell>
          <cell r="F728">
            <v>8112.43</v>
          </cell>
          <cell r="G728">
            <v>6064.37</v>
          </cell>
          <cell r="H728">
            <v>332.92</v>
          </cell>
          <cell r="R728" t="str">
            <v>252030.8642.MEALS</v>
          </cell>
        </row>
        <row r="729">
          <cell r="E729">
            <v>-6321.85</v>
          </cell>
          <cell r="F729">
            <v>10189.82</v>
          </cell>
          <cell r="G729">
            <v>11240.42</v>
          </cell>
          <cell r="H729">
            <v>16475.259999999998</v>
          </cell>
          <cell r="R729" t="str">
            <v>252030.8642.TRAVEL</v>
          </cell>
        </row>
        <row r="730">
          <cell r="E730">
            <v>264579</v>
          </cell>
          <cell r="F730">
            <v>460675</v>
          </cell>
          <cell r="G730">
            <v>412821</v>
          </cell>
          <cell r="H730">
            <v>386668</v>
          </cell>
          <cell r="R730" t="str">
            <v>Total Business  Unit 252030.</v>
          </cell>
        </row>
        <row r="731">
          <cell r="R731" t="str">
            <v>.</v>
          </cell>
        </row>
        <row r="732">
          <cell r="E732">
            <v>32500</v>
          </cell>
          <cell r="F732">
            <v>36833.339999999997</v>
          </cell>
          <cell r="G732">
            <v>34666.68</v>
          </cell>
          <cell r="H732">
            <v>34999.480000000003</v>
          </cell>
          <cell r="R732" t="str">
            <v>252031.5001</v>
          </cell>
        </row>
        <row r="733">
          <cell r="E733">
            <v>8446.44</v>
          </cell>
          <cell r="F733">
            <v>15109.78</v>
          </cell>
          <cell r="G733">
            <v>12131.4</v>
          </cell>
          <cell r="H733">
            <v>10058.33</v>
          </cell>
          <cell r="R733" t="str">
            <v>252031.5020</v>
          </cell>
        </row>
        <row r="734">
          <cell r="E734">
            <v>2176.4</v>
          </cell>
          <cell r="F734">
            <v>7567.98</v>
          </cell>
          <cell r="G734">
            <v>-9524.86</v>
          </cell>
          <cell r="H734">
            <v>0</v>
          </cell>
          <cell r="R734" t="str">
            <v>252031.5310</v>
          </cell>
        </row>
        <row r="735">
          <cell r="E735">
            <v>1682.88</v>
          </cell>
          <cell r="F735">
            <v>3116.44</v>
          </cell>
          <cell r="G735">
            <v>679.85</v>
          </cell>
          <cell r="H735">
            <v>680.24</v>
          </cell>
          <cell r="R735" t="str">
            <v>252031.5330</v>
          </cell>
        </row>
        <row r="736">
          <cell r="E736">
            <v>840.06</v>
          </cell>
          <cell r="F736">
            <v>1520.24</v>
          </cell>
          <cell r="G736">
            <v>344.54</v>
          </cell>
          <cell r="H736">
            <v>326.51</v>
          </cell>
          <cell r="R736" t="str">
            <v>252031.5335</v>
          </cell>
        </row>
        <row r="737">
          <cell r="E737">
            <v>559.59</v>
          </cell>
          <cell r="F737">
            <v>3039.65</v>
          </cell>
          <cell r="G737">
            <v>2541.34</v>
          </cell>
          <cell r="H737">
            <v>724.24</v>
          </cell>
          <cell r="R737" t="str">
            <v>252031.5340</v>
          </cell>
        </row>
        <row r="738">
          <cell r="E738">
            <v>0</v>
          </cell>
          <cell r="F738">
            <v>157.05000000000001</v>
          </cell>
          <cell r="G738">
            <v>52.35</v>
          </cell>
          <cell r="H738">
            <v>-14.15</v>
          </cell>
          <cell r="R738" t="str">
            <v>252031.5401</v>
          </cell>
        </row>
        <row r="739">
          <cell r="E739">
            <v>268.92</v>
          </cell>
          <cell r="F739">
            <v>1452.57</v>
          </cell>
          <cell r="G739">
            <v>663.47</v>
          </cell>
          <cell r="H739">
            <v>67.62</v>
          </cell>
          <cell r="R739" t="str">
            <v>252031.5406</v>
          </cell>
        </row>
        <row r="740">
          <cell r="E740">
            <v>152.44999999999999</v>
          </cell>
          <cell r="F740">
            <v>3007.23</v>
          </cell>
          <cell r="G740">
            <v>1154.6099999999999</v>
          </cell>
          <cell r="H740">
            <v>-1495.24</v>
          </cell>
          <cell r="R740" t="str">
            <v>252031.5407</v>
          </cell>
        </row>
        <row r="741">
          <cell r="E741">
            <v>0</v>
          </cell>
          <cell r="F741">
            <v>385.98</v>
          </cell>
          <cell r="G741">
            <v>128.66</v>
          </cell>
          <cell r="H741">
            <v>-113.69</v>
          </cell>
          <cell r="R741" t="str">
            <v>252031.5409</v>
          </cell>
        </row>
        <row r="742">
          <cell r="E742">
            <v>0</v>
          </cell>
          <cell r="F742">
            <v>720.09</v>
          </cell>
          <cell r="G742">
            <v>240.03</v>
          </cell>
          <cell r="H742">
            <v>-145.32</v>
          </cell>
          <cell r="R742" t="str">
            <v>252031.5430</v>
          </cell>
        </row>
        <row r="743">
          <cell r="E743">
            <v>2097</v>
          </cell>
          <cell r="F743">
            <v>2680.01</v>
          </cell>
          <cell r="G743">
            <v>2523.36</v>
          </cell>
          <cell r="H743">
            <v>2523.36</v>
          </cell>
          <cell r="R743" t="str">
            <v>252031.5503</v>
          </cell>
        </row>
        <row r="744">
          <cell r="E744">
            <v>1346.26</v>
          </cell>
          <cell r="F744">
            <v>1346.26</v>
          </cell>
          <cell r="G744">
            <v>1346.26</v>
          </cell>
          <cell r="H744">
            <v>1346.26</v>
          </cell>
          <cell r="R744" t="str">
            <v>252031.5504</v>
          </cell>
        </row>
        <row r="745">
          <cell r="E745">
            <v>0</v>
          </cell>
          <cell r="F745">
            <v>1402.02</v>
          </cell>
          <cell r="G745">
            <v>1485</v>
          </cell>
          <cell r="H745">
            <v>1023.81</v>
          </cell>
          <cell r="R745" t="str">
            <v>252031.7854</v>
          </cell>
        </row>
        <row r="746">
          <cell r="E746">
            <v>295.37</v>
          </cell>
          <cell r="F746">
            <v>419.04</v>
          </cell>
          <cell r="G746">
            <v>1105.27</v>
          </cell>
          <cell r="H746">
            <v>1379.3</v>
          </cell>
          <cell r="R746" t="str">
            <v>252031.7860.VOICE</v>
          </cell>
        </row>
        <row r="747">
          <cell r="E747">
            <v>0</v>
          </cell>
          <cell r="F747">
            <v>0</v>
          </cell>
          <cell r="G747">
            <v>417.39</v>
          </cell>
          <cell r="H747">
            <v>93.27</v>
          </cell>
          <cell r="R747" t="str">
            <v>252031.7861</v>
          </cell>
        </row>
        <row r="748">
          <cell r="E748">
            <v>0</v>
          </cell>
          <cell r="F748">
            <v>0</v>
          </cell>
          <cell r="G748">
            <v>4320</v>
          </cell>
          <cell r="H748">
            <v>1122</v>
          </cell>
          <cell r="R748" t="str">
            <v>252031.8163.GEN</v>
          </cell>
        </row>
        <row r="749"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R749" t="str">
            <v>252031.8500.NEWS</v>
          </cell>
        </row>
        <row r="750">
          <cell r="E750">
            <v>0</v>
          </cell>
          <cell r="F750">
            <v>0</v>
          </cell>
          <cell r="G750">
            <v>3429.81</v>
          </cell>
          <cell r="H750">
            <v>0</v>
          </cell>
          <cell r="R750" t="str">
            <v>252031.8500.QRTRLY</v>
          </cell>
        </row>
        <row r="751"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R751" t="str">
            <v>252031.8501.ANNUAL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R752" t="str">
            <v>252031.8501.QRTRLY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R753" t="str">
            <v>252031.8503.PROMOTN</v>
          </cell>
        </row>
        <row r="754">
          <cell r="E754">
            <v>0</v>
          </cell>
          <cell r="F754">
            <v>0</v>
          </cell>
          <cell r="G754">
            <v>1219.97</v>
          </cell>
          <cell r="H754">
            <v>0</v>
          </cell>
          <cell r="R754" t="str">
            <v>252031.8543</v>
          </cell>
        </row>
        <row r="755">
          <cell r="E755">
            <v>0</v>
          </cell>
          <cell r="F755">
            <v>0</v>
          </cell>
          <cell r="G755">
            <v>1915.56</v>
          </cell>
          <cell r="H755">
            <v>0</v>
          </cell>
          <cell r="R755" t="str">
            <v>252031.8568</v>
          </cell>
        </row>
        <row r="756">
          <cell r="E756">
            <v>2646.33</v>
          </cell>
          <cell r="F756">
            <v>5955.88</v>
          </cell>
          <cell r="G756">
            <v>4836.37</v>
          </cell>
          <cell r="H756">
            <v>4982.43</v>
          </cell>
          <cell r="R756" t="str">
            <v>252031.8631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R757" t="str">
            <v>252031.8632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7500</v>
          </cell>
          <cell r="R758" t="str">
            <v>252031.8633.TAXRCPT</v>
          </cell>
        </row>
        <row r="759">
          <cell r="E759">
            <v>0</v>
          </cell>
          <cell r="F759">
            <v>0</v>
          </cell>
          <cell r="G759">
            <v>6189.1</v>
          </cell>
          <cell r="H759">
            <v>0</v>
          </cell>
          <cell r="R759" t="str">
            <v>252031.8642.LODGING</v>
          </cell>
        </row>
        <row r="760">
          <cell r="E760">
            <v>0</v>
          </cell>
          <cell r="F760">
            <v>0</v>
          </cell>
          <cell r="G760">
            <v>11537.28</v>
          </cell>
          <cell r="H760">
            <v>0</v>
          </cell>
          <cell r="R760" t="str">
            <v>252031.8642.MEALS</v>
          </cell>
        </row>
        <row r="761">
          <cell r="E761">
            <v>0</v>
          </cell>
          <cell r="F761">
            <v>5961.64</v>
          </cell>
          <cell r="G761">
            <v>-16653.59</v>
          </cell>
          <cell r="H761">
            <v>12294.77</v>
          </cell>
          <cell r="R761" t="str">
            <v>252031.8642.TRAVEL</v>
          </cell>
        </row>
        <row r="762">
          <cell r="E762">
            <v>53012</v>
          </cell>
          <cell r="F762">
            <v>90675</v>
          </cell>
          <cell r="G762">
            <v>66750</v>
          </cell>
          <cell r="H762">
            <v>77353</v>
          </cell>
          <cell r="R762" t="str">
            <v>Total Business  Unit 252031.</v>
          </cell>
        </row>
        <row r="763">
          <cell r="R763" t="str">
            <v>.</v>
          </cell>
        </row>
        <row r="764">
          <cell r="E764">
            <v>67083.34</v>
          </cell>
          <cell r="F764">
            <v>63895.45</v>
          </cell>
          <cell r="G764">
            <v>66860.34</v>
          </cell>
          <cell r="H764">
            <v>67366.66</v>
          </cell>
          <cell r="R764" t="str">
            <v>252035.5001</v>
          </cell>
        </row>
        <row r="765">
          <cell r="E765">
            <v>90772.92</v>
          </cell>
          <cell r="F765">
            <v>120.59</v>
          </cell>
          <cell r="G765">
            <v>73390</v>
          </cell>
          <cell r="H765">
            <v>83890</v>
          </cell>
          <cell r="R765" t="str">
            <v>252035.5020</v>
          </cell>
        </row>
        <row r="766">
          <cell r="E766">
            <v>5897.17</v>
          </cell>
          <cell r="F766">
            <v>525.66</v>
          </cell>
          <cell r="G766">
            <v>262.83</v>
          </cell>
          <cell r="H766">
            <v>50103.32</v>
          </cell>
          <cell r="R766" t="str">
            <v>252035.5029</v>
          </cell>
        </row>
        <row r="767">
          <cell r="E767">
            <v>1500.22</v>
          </cell>
          <cell r="F767">
            <v>2712.2</v>
          </cell>
          <cell r="G767">
            <v>-2715.44</v>
          </cell>
          <cell r="H767">
            <v>0</v>
          </cell>
          <cell r="R767" t="str">
            <v>252035.5310</v>
          </cell>
        </row>
        <row r="768">
          <cell r="E768">
            <v>3087.57</v>
          </cell>
          <cell r="F768">
            <v>1694.54</v>
          </cell>
          <cell r="G768">
            <v>529.04999999999995</v>
          </cell>
          <cell r="H768">
            <v>288.44</v>
          </cell>
          <cell r="R768" t="str">
            <v>252035.5330</v>
          </cell>
        </row>
        <row r="769">
          <cell r="E769">
            <v>1512.72</v>
          </cell>
          <cell r="F769">
            <v>843.25</v>
          </cell>
          <cell r="G769">
            <v>239.17</v>
          </cell>
          <cell r="H769">
            <v>147.13999999999999</v>
          </cell>
          <cell r="R769" t="str">
            <v>252035.5335</v>
          </cell>
        </row>
        <row r="770">
          <cell r="E770">
            <v>1090.03</v>
          </cell>
          <cell r="F770">
            <v>20944.009999999998</v>
          </cell>
          <cell r="G770">
            <v>18070.259999999998</v>
          </cell>
          <cell r="H770">
            <v>1418.16</v>
          </cell>
          <cell r="R770" t="str">
            <v>252035.5340</v>
          </cell>
        </row>
        <row r="771">
          <cell r="E771">
            <v>0</v>
          </cell>
          <cell r="F771">
            <v>167.65</v>
          </cell>
          <cell r="G771">
            <v>66</v>
          </cell>
          <cell r="H771">
            <v>66</v>
          </cell>
          <cell r="R771" t="str">
            <v>252035.5401</v>
          </cell>
        </row>
        <row r="772">
          <cell r="E772">
            <v>1608.62</v>
          </cell>
          <cell r="F772">
            <v>6219.65</v>
          </cell>
          <cell r="G772">
            <v>5964.34</v>
          </cell>
          <cell r="H772">
            <v>5961.04</v>
          </cell>
          <cell r="R772" t="str">
            <v>252035.5406</v>
          </cell>
        </row>
        <row r="773">
          <cell r="E773">
            <v>201.36</v>
          </cell>
          <cell r="F773">
            <v>1686.04</v>
          </cell>
          <cell r="G773">
            <v>893.36</v>
          </cell>
          <cell r="H773">
            <v>792.68</v>
          </cell>
          <cell r="R773" t="str">
            <v>252035.5407</v>
          </cell>
        </row>
        <row r="774">
          <cell r="E774">
            <v>0</v>
          </cell>
          <cell r="F774">
            <v>207.92</v>
          </cell>
          <cell r="G774">
            <v>102.98</v>
          </cell>
          <cell r="H774">
            <v>102.98</v>
          </cell>
          <cell r="R774" t="str">
            <v>252035.5409</v>
          </cell>
        </row>
        <row r="775">
          <cell r="E775">
            <v>0</v>
          </cell>
          <cell r="F775">
            <v>322</v>
          </cell>
          <cell r="G775">
            <v>161.97999999999999</v>
          </cell>
          <cell r="H775">
            <v>161.97999999999999</v>
          </cell>
          <cell r="R775" t="str">
            <v>252035.5430</v>
          </cell>
        </row>
        <row r="776">
          <cell r="E776">
            <v>465.34</v>
          </cell>
          <cell r="F776">
            <v>327.14999999999998</v>
          </cell>
          <cell r="G776">
            <v>3103.06</v>
          </cell>
          <cell r="H776">
            <v>1548.66</v>
          </cell>
          <cell r="R776" t="str">
            <v>252035.5503</v>
          </cell>
        </row>
        <row r="777">
          <cell r="E777">
            <v>2445.84</v>
          </cell>
          <cell r="F777">
            <v>2445.84</v>
          </cell>
          <cell r="G777">
            <v>2445.84</v>
          </cell>
          <cell r="H777">
            <v>3001.4</v>
          </cell>
          <cell r="R777" t="str">
            <v>252035.5504</v>
          </cell>
        </row>
        <row r="778">
          <cell r="E778">
            <v>0</v>
          </cell>
          <cell r="F778">
            <v>362.78</v>
          </cell>
          <cell r="G778">
            <v>0</v>
          </cell>
          <cell r="H778">
            <v>0</v>
          </cell>
          <cell r="R778" t="str">
            <v>252035.7854</v>
          </cell>
        </row>
        <row r="779">
          <cell r="E779">
            <v>1118.08</v>
          </cell>
          <cell r="F779">
            <v>714.05</v>
          </cell>
          <cell r="G779">
            <v>713.26</v>
          </cell>
          <cell r="H779">
            <v>1251.92</v>
          </cell>
          <cell r="R779" t="str">
            <v>252035.7860.VOICE</v>
          </cell>
        </row>
        <row r="780">
          <cell r="E780">
            <v>102.65</v>
          </cell>
          <cell r="F780">
            <v>332.23</v>
          </cell>
          <cell r="G780">
            <v>1438.71</v>
          </cell>
          <cell r="H780">
            <v>950.84</v>
          </cell>
          <cell r="R780" t="str">
            <v>252035.7861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465</v>
          </cell>
          <cell r="R781" t="str">
            <v>252035.8163.GEN</v>
          </cell>
        </row>
        <row r="782">
          <cell r="E782">
            <v>0</v>
          </cell>
          <cell r="F782">
            <v>3228.41</v>
          </cell>
          <cell r="G782">
            <v>388</v>
          </cell>
          <cell r="H782">
            <v>5312.69</v>
          </cell>
          <cell r="R782" t="str">
            <v>252035.8543</v>
          </cell>
        </row>
        <row r="783">
          <cell r="E783">
            <v>0</v>
          </cell>
          <cell r="F783">
            <v>1281.1500000000001</v>
          </cell>
          <cell r="G783">
            <v>0</v>
          </cell>
          <cell r="H783">
            <v>0</v>
          </cell>
          <cell r="R783" t="str">
            <v>252035.8630</v>
          </cell>
        </row>
        <row r="784">
          <cell r="E784">
            <v>0</v>
          </cell>
          <cell r="F784">
            <v>0</v>
          </cell>
          <cell r="G784">
            <v>523.19000000000005</v>
          </cell>
          <cell r="H784">
            <v>0</v>
          </cell>
          <cell r="R784" t="str">
            <v>252035.8631</v>
          </cell>
        </row>
        <row r="785">
          <cell r="E785">
            <v>67.260000000000005</v>
          </cell>
          <cell r="F785">
            <v>1004.04</v>
          </cell>
          <cell r="G785">
            <v>657.22</v>
          </cell>
          <cell r="H785">
            <v>0</v>
          </cell>
          <cell r="R785" t="str">
            <v>252035.8642.LODGING</v>
          </cell>
        </row>
        <row r="786">
          <cell r="E786">
            <v>207.79</v>
          </cell>
          <cell r="F786">
            <v>5128.68</v>
          </cell>
          <cell r="G786">
            <v>1129.74</v>
          </cell>
          <cell r="H786">
            <v>207.07</v>
          </cell>
          <cell r="R786" t="str">
            <v>252035.8642.MEALS</v>
          </cell>
        </row>
        <row r="787">
          <cell r="E787">
            <v>-8813.65</v>
          </cell>
          <cell r="F787">
            <v>-6864.77</v>
          </cell>
          <cell r="G787">
            <v>9444.42</v>
          </cell>
          <cell r="H787">
            <v>11213.74</v>
          </cell>
          <cell r="R787" t="str">
            <v>252035.8642.TRAVEL</v>
          </cell>
        </row>
        <row r="788"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R788" t="str">
            <v>252035.8668</v>
          </cell>
        </row>
        <row r="789">
          <cell r="E789">
            <v>168347</v>
          </cell>
          <cell r="F789">
            <v>107299</v>
          </cell>
          <cell r="G789">
            <v>183668</v>
          </cell>
          <cell r="H789">
            <v>234250</v>
          </cell>
          <cell r="R789" t="str">
            <v>Total Business  Unit 252035.</v>
          </cell>
        </row>
        <row r="790">
          <cell r="R790" t="str">
            <v>.</v>
          </cell>
        </row>
        <row r="791">
          <cell r="E791">
            <v>74511.399999999994</v>
          </cell>
          <cell r="F791">
            <v>89250.14</v>
          </cell>
          <cell r="G791">
            <v>131453.69</v>
          </cell>
          <cell r="H791">
            <v>103647.63</v>
          </cell>
          <cell r="R791" t="str">
            <v>252037.5001</v>
          </cell>
        </row>
        <row r="792">
          <cell r="E792">
            <v>17627.86</v>
          </cell>
          <cell r="F792">
            <v>17627.86</v>
          </cell>
          <cell r="G792">
            <v>17629.169999999998</v>
          </cell>
          <cell r="H792">
            <v>17629.169999999998</v>
          </cell>
          <cell r="R792" t="str">
            <v>252037.5020</v>
          </cell>
        </row>
        <row r="793">
          <cell r="E793">
            <v>3537.96</v>
          </cell>
          <cell r="F793">
            <v>2507.08</v>
          </cell>
          <cell r="G793">
            <v>-6045.04</v>
          </cell>
          <cell r="H793">
            <v>0</v>
          </cell>
          <cell r="R793" t="str">
            <v>252037.5310</v>
          </cell>
        </row>
        <row r="794">
          <cell r="E794">
            <v>3000.47</v>
          </cell>
          <cell r="F794">
            <v>1325.83</v>
          </cell>
          <cell r="G794">
            <v>0</v>
          </cell>
          <cell r="H794">
            <v>0</v>
          </cell>
          <cell r="R794" t="str">
            <v>252037.5330</v>
          </cell>
        </row>
        <row r="795">
          <cell r="E795">
            <v>1463.05</v>
          </cell>
          <cell r="F795">
            <v>629.54999999999995</v>
          </cell>
          <cell r="G795">
            <v>0</v>
          </cell>
          <cell r="H795">
            <v>0</v>
          </cell>
          <cell r="R795" t="str">
            <v>252037.5335</v>
          </cell>
        </row>
        <row r="796">
          <cell r="E796">
            <v>859.05</v>
          </cell>
          <cell r="F796">
            <v>4714.1099999999997</v>
          </cell>
          <cell r="G796">
            <v>1615.83</v>
          </cell>
          <cell r="H796">
            <v>881.2</v>
          </cell>
          <cell r="R796" t="str">
            <v>252037.5340</v>
          </cell>
        </row>
        <row r="797">
          <cell r="E797">
            <v>254.19</v>
          </cell>
          <cell r="F797">
            <v>53.26</v>
          </cell>
          <cell r="G797">
            <v>276.97000000000003</v>
          </cell>
          <cell r="H797">
            <v>157.88</v>
          </cell>
          <cell r="R797" t="str">
            <v>252037.5401</v>
          </cell>
        </row>
        <row r="798">
          <cell r="E798">
            <v>1934.33</v>
          </cell>
          <cell r="F798">
            <v>353.31</v>
          </cell>
          <cell r="G798">
            <v>2150.44</v>
          </cell>
          <cell r="H798">
            <v>1141.1600000000001</v>
          </cell>
          <cell r="R798" t="str">
            <v>252037.5406</v>
          </cell>
        </row>
        <row r="799">
          <cell r="E799">
            <v>8839.4</v>
          </cell>
          <cell r="F799">
            <v>2367.14</v>
          </cell>
          <cell r="G799">
            <v>10685.51</v>
          </cell>
          <cell r="H799">
            <v>5451.17</v>
          </cell>
          <cell r="R799" t="str">
            <v>252037.5407</v>
          </cell>
        </row>
        <row r="800">
          <cell r="E800">
            <v>0</v>
          </cell>
          <cell r="F800">
            <v>51.48</v>
          </cell>
          <cell r="G800">
            <v>17.16</v>
          </cell>
          <cell r="H800">
            <v>17.16</v>
          </cell>
          <cell r="R800" t="str">
            <v>252037.5409</v>
          </cell>
        </row>
        <row r="801">
          <cell r="E801">
            <v>820.34</v>
          </cell>
          <cell r="F801">
            <v>116.65</v>
          </cell>
          <cell r="G801">
            <v>821.11</v>
          </cell>
          <cell r="H801">
            <v>446.79</v>
          </cell>
          <cell r="R801" t="str">
            <v>252037.5430</v>
          </cell>
        </row>
        <row r="802">
          <cell r="E802">
            <v>1023.32</v>
          </cell>
          <cell r="F802">
            <v>1075.32</v>
          </cell>
          <cell r="G802">
            <v>1049.32</v>
          </cell>
          <cell r="H802">
            <v>2484.3200000000002</v>
          </cell>
          <cell r="R802" t="str">
            <v>252037.5503</v>
          </cell>
        </row>
        <row r="803">
          <cell r="E803">
            <v>1635</v>
          </cell>
          <cell r="F803">
            <v>1635</v>
          </cell>
          <cell r="G803">
            <v>1635</v>
          </cell>
          <cell r="H803">
            <v>1635</v>
          </cell>
          <cell r="R803" t="str">
            <v>252037.5504</v>
          </cell>
        </row>
        <row r="804">
          <cell r="E804">
            <v>4436.18</v>
          </cell>
          <cell r="F804">
            <v>4284.0600000000004</v>
          </cell>
          <cell r="G804">
            <v>2656.99</v>
          </cell>
          <cell r="H804">
            <v>2561.7199999999998</v>
          </cell>
          <cell r="R804" t="str">
            <v>252037.7860.VOICE</v>
          </cell>
        </row>
        <row r="805">
          <cell r="E805">
            <v>0</v>
          </cell>
          <cell r="F805">
            <v>0</v>
          </cell>
          <cell r="G805">
            <v>0</v>
          </cell>
          <cell r="H805">
            <v>1130</v>
          </cell>
          <cell r="R805" t="str">
            <v>252037.8543</v>
          </cell>
        </row>
        <row r="806">
          <cell r="E806">
            <v>0</v>
          </cell>
          <cell r="F806">
            <v>0</v>
          </cell>
          <cell r="G806">
            <v>586.41999999999996</v>
          </cell>
          <cell r="H806">
            <v>0</v>
          </cell>
          <cell r="R806" t="str">
            <v>252037.8642.LODGING</v>
          </cell>
        </row>
        <row r="807">
          <cell r="E807">
            <v>81.92</v>
          </cell>
          <cell r="F807">
            <v>0</v>
          </cell>
          <cell r="G807">
            <v>0</v>
          </cell>
          <cell r="H807">
            <v>0</v>
          </cell>
          <cell r="R807" t="str">
            <v>252037.8642.MEALS</v>
          </cell>
        </row>
        <row r="808">
          <cell r="E808">
            <v>8138.24</v>
          </cell>
          <cell r="F808">
            <v>4831.5200000000004</v>
          </cell>
          <cell r="G808">
            <v>65.92</v>
          </cell>
          <cell r="H808">
            <v>13194.87</v>
          </cell>
          <cell r="R808" t="str">
            <v>252037.8642.TRAVEL</v>
          </cell>
        </row>
        <row r="809">
          <cell r="E809">
            <v>128163</v>
          </cell>
          <cell r="F809">
            <v>130822</v>
          </cell>
          <cell r="G809">
            <v>164598</v>
          </cell>
          <cell r="H809">
            <v>150378</v>
          </cell>
          <cell r="R809" t="str">
            <v>Total Business  Unit 252037.</v>
          </cell>
        </row>
        <row r="810">
          <cell r="R810" t="str">
            <v>.</v>
          </cell>
        </row>
        <row r="811">
          <cell r="E811">
            <v>99456.76</v>
          </cell>
          <cell r="F811">
            <v>110968.71</v>
          </cell>
          <cell r="G811">
            <v>77344.38</v>
          </cell>
          <cell r="H811">
            <v>97313.919999999998</v>
          </cell>
          <cell r="R811" t="str">
            <v>252040.5001</v>
          </cell>
        </row>
        <row r="812">
          <cell r="E812">
            <v>0</v>
          </cell>
          <cell r="F812">
            <v>-474.13</v>
          </cell>
          <cell r="G812">
            <v>13745.72</v>
          </cell>
          <cell r="H812">
            <v>19906.25</v>
          </cell>
          <cell r="R812" t="str">
            <v>252040.5020</v>
          </cell>
        </row>
        <row r="813">
          <cell r="E813">
            <v>0</v>
          </cell>
          <cell r="F813">
            <v>0</v>
          </cell>
          <cell r="G813">
            <v>688</v>
          </cell>
          <cell r="H813">
            <v>0</v>
          </cell>
          <cell r="R813" t="str">
            <v>252040.5029</v>
          </cell>
        </row>
        <row r="814">
          <cell r="E814">
            <v>4352.63</v>
          </cell>
          <cell r="F814">
            <v>12884.65</v>
          </cell>
          <cell r="G814">
            <v>-16892.03</v>
          </cell>
          <cell r="H814">
            <v>0</v>
          </cell>
          <cell r="R814" t="str">
            <v>252040.5310</v>
          </cell>
        </row>
        <row r="815">
          <cell r="E815">
            <v>3506.28</v>
          </cell>
          <cell r="F815">
            <v>5918.92</v>
          </cell>
          <cell r="G815">
            <v>207.02</v>
          </cell>
          <cell r="H815">
            <v>207.78</v>
          </cell>
          <cell r="R815" t="str">
            <v>252040.5330</v>
          </cell>
        </row>
        <row r="816">
          <cell r="E816">
            <v>1743.48</v>
          </cell>
          <cell r="F816">
            <v>2833.89</v>
          </cell>
          <cell r="G816">
            <v>107.96</v>
          </cell>
          <cell r="H816">
            <v>107.96</v>
          </cell>
          <cell r="R816" t="str">
            <v>252040.5335</v>
          </cell>
        </row>
        <row r="817">
          <cell r="E817">
            <v>949.22</v>
          </cell>
          <cell r="F817">
            <v>4365.84</v>
          </cell>
          <cell r="G817">
            <v>3556.51</v>
          </cell>
          <cell r="H817">
            <v>1124.94</v>
          </cell>
          <cell r="R817" t="str">
            <v>252040.5340</v>
          </cell>
        </row>
        <row r="818">
          <cell r="E818">
            <v>31.11</v>
          </cell>
          <cell r="F818">
            <v>126.15</v>
          </cell>
          <cell r="G818">
            <v>105.06</v>
          </cell>
          <cell r="H818">
            <v>42.05</v>
          </cell>
          <cell r="R818" t="str">
            <v>252040.5401</v>
          </cell>
        </row>
        <row r="819">
          <cell r="E819">
            <v>442.23</v>
          </cell>
          <cell r="F819">
            <v>1056.81</v>
          </cell>
          <cell r="G819">
            <v>996.71</v>
          </cell>
          <cell r="H819">
            <v>475.55</v>
          </cell>
          <cell r="R819" t="str">
            <v>252040.5406</v>
          </cell>
        </row>
        <row r="820">
          <cell r="E820">
            <v>685.35</v>
          </cell>
          <cell r="F820">
            <v>3796.7</v>
          </cell>
          <cell r="G820">
            <v>6033.38</v>
          </cell>
          <cell r="H820">
            <v>1482.2</v>
          </cell>
          <cell r="R820" t="str">
            <v>252040.5407</v>
          </cell>
        </row>
        <row r="821">
          <cell r="E821">
            <v>0</v>
          </cell>
          <cell r="F821">
            <v>407.7</v>
          </cell>
          <cell r="G821">
            <v>135.9</v>
          </cell>
          <cell r="H821">
            <v>135.9</v>
          </cell>
          <cell r="R821" t="str">
            <v>252040.5409</v>
          </cell>
        </row>
        <row r="822">
          <cell r="E822">
            <v>208.11</v>
          </cell>
          <cell r="F822">
            <v>551.46</v>
          </cell>
          <cell r="G822">
            <v>605.34</v>
          </cell>
          <cell r="H822">
            <v>183.82</v>
          </cell>
          <cell r="R822" t="str">
            <v>252040.5430</v>
          </cell>
        </row>
        <row r="823">
          <cell r="E823">
            <v>3094.36</v>
          </cell>
          <cell r="F823">
            <v>3265.02</v>
          </cell>
          <cell r="G823">
            <v>3179.68</v>
          </cell>
          <cell r="H823">
            <v>3179.68</v>
          </cell>
          <cell r="R823" t="str">
            <v>252040.5503</v>
          </cell>
        </row>
        <row r="824">
          <cell r="E824">
            <v>2937.92</v>
          </cell>
          <cell r="F824">
            <v>2937.92</v>
          </cell>
          <cell r="G824">
            <v>2937.92</v>
          </cell>
          <cell r="H824">
            <v>2937.92</v>
          </cell>
          <cell r="R824" t="str">
            <v>252040.5504</v>
          </cell>
        </row>
        <row r="825">
          <cell r="E825">
            <v>3583.85</v>
          </cell>
          <cell r="F825">
            <v>0</v>
          </cell>
          <cell r="G825">
            <v>0</v>
          </cell>
          <cell r="H825">
            <v>0</v>
          </cell>
          <cell r="R825" t="str">
            <v>252040.7851.SOFTWARE</v>
          </cell>
        </row>
        <row r="826"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R826" t="str">
            <v>252040.7851.SWMTCE</v>
          </cell>
        </row>
        <row r="827">
          <cell r="E827">
            <v>0</v>
          </cell>
          <cell r="F827">
            <v>196.56</v>
          </cell>
          <cell r="G827">
            <v>0</v>
          </cell>
          <cell r="H827">
            <v>0</v>
          </cell>
          <cell r="R827" t="str">
            <v>252040.7854</v>
          </cell>
        </row>
        <row r="828">
          <cell r="E828">
            <v>2387.56</v>
          </cell>
          <cell r="F828">
            <v>846.39</v>
          </cell>
          <cell r="G828">
            <v>864.36</v>
          </cell>
          <cell r="H828">
            <v>2357.11</v>
          </cell>
          <cell r="R828" t="str">
            <v>252040.7860.VOICE</v>
          </cell>
        </row>
        <row r="829">
          <cell r="E829">
            <v>237.2</v>
          </cell>
          <cell r="F829">
            <v>140.78</v>
          </cell>
          <cell r="G829">
            <v>933.3</v>
          </cell>
          <cell r="H829">
            <v>399.66</v>
          </cell>
          <cell r="R829" t="str">
            <v>252040.7861</v>
          </cell>
        </row>
        <row r="830">
          <cell r="E830">
            <v>12513.01</v>
          </cell>
          <cell r="F830">
            <v>50219.1</v>
          </cell>
          <cell r="G830">
            <v>7076.22</v>
          </cell>
          <cell r="H830">
            <v>16925.73</v>
          </cell>
          <cell r="R830" t="str">
            <v>252040.8163.GEN</v>
          </cell>
        </row>
        <row r="831">
          <cell r="E831">
            <v>0</v>
          </cell>
          <cell r="F831">
            <v>1444.77</v>
          </cell>
          <cell r="G831">
            <v>771.03</v>
          </cell>
          <cell r="H831">
            <v>0</v>
          </cell>
          <cell r="R831" t="str">
            <v>252040.8543</v>
          </cell>
        </row>
        <row r="832">
          <cell r="E832">
            <v>10884.46</v>
          </cell>
          <cell r="F832">
            <v>1200.1400000000001</v>
          </cell>
          <cell r="G832">
            <v>1637.2</v>
          </cell>
          <cell r="H832">
            <v>0</v>
          </cell>
          <cell r="R832" t="str">
            <v>252040.8562</v>
          </cell>
        </row>
        <row r="833"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R833" t="str">
            <v>252040.8568</v>
          </cell>
        </row>
        <row r="834">
          <cell r="E834">
            <v>20000</v>
          </cell>
          <cell r="F834">
            <v>100.8</v>
          </cell>
          <cell r="G834">
            <v>0</v>
          </cell>
          <cell r="H834">
            <v>10000</v>
          </cell>
          <cell r="R834" t="str">
            <v>252040.8631</v>
          </cell>
        </row>
        <row r="835">
          <cell r="E835">
            <v>0</v>
          </cell>
          <cell r="F835">
            <v>6710.66</v>
          </cell>
          <cell r="G835">
            <v>0</v>
          </cell>
          <cell r="H835">
            <v>0</v>
          </cell>
          <cell r="R835" t="str">
            <v>252040.8632</v>
          </cell>
        </row>
        <row r="836"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R836" t="str">
            <v>252040.8633.SPONSOR</v>
          </cell>
        </row>
        <row r="837">
          <cell r="E837">
            <v>1221</v>
          </cell>
          <cell r="F837">
            <v>3661.73</v>
          </cell>
          <cell r="G837">
            <v>3271.41</v>
          </cell>
          <cell r="H837">
            <v>236.32</v>
          </cell>
          <cell r="R837" t="str">
            <v>252040.8642.LODGING</v>
          </cell>
        </row>
        <row r="838">
          <cell r="E838">
            <v>1434.82</v>
          </cell>
          <cell r="F838">
            <v>3245.63</v>
          </cell>
          <cell r="G838">
            <v>1048.6400000000001</v>
          </cell>
          <cell r="H838">
            <v>2958.71</v>
          </cell>
          <cell r="R838" t="str">
            <v>252040.8642.MEALS</v>
          </cell>
        </row>
        <row r="839">
          <cell r="E839">
            <v>862.75</v>
          </cell>
          <cell r="F839">
            <v>14963.3</v>
          </cell>
          <cell r="G839">
            <v>32754.71</v>
          </cell>
          <cell r="H839">
            <v>50674.66</v>
          </cell>
          <cell r="R839" t="str">
            <v>252040.8642.TRAVEL</v>
          </cell>
        </row>
        <row r="840">
          <cell r="E840">
            <v>0</v>
          </cell>
          <cell r="F840">
            <v>40431.910000000003</v>
          </cell>
          <cell r="G840">
            <v>0</v>
          </cell>
          <cell r="H840">
            <v>10000</v>
          </cell>
          <cell r="R840" t="str">
            <v>252040.8850.04</v>
          </cell>
        </row>
        <row r="841">
          <cell r="E841">
            <v>44097.919999999998</v>
          </cell>
          <cell r="F841">
            <v>1733.11</v>
          </cell>
          <cell r="G841">
            <v>26512.65</v>
          </cell>
          <cell r="H841">
            <v>-65962.39</v>
          </cell>
          <cell r="R841" t="str">
            <v>252040.8850.35</v>
          </cell>
        </row>
        <row r="842">
          <cell r="E842">
            <v>104602.51</v>
          </cell>
          <cell r="F842">
            <v>106530.31</v>
          </cell>
          <cell r="G842">
            <v>0</v>
          </cell>
          <cell r="H842">
            <v>0</v>
          </cell>
          <cell r="R842" t="str">
            <v>252040.8850.37</v>
          </cell>
        </row>
        <row r="843">
          <cell r="E843">
            <v>319233</v>
          </cell>
          <cell r="F843">
            <v>380065</v>
          </cell>
          <cell r="G843">
            <v>167621</v>
          </cell>
          <cell r="H843">
            <v>154688</v>
          </cell>
          <cell r="R843" t="str">
            <v>Total Business  Unit 252040.</v>
          </cell>
        </row>
        <row r="844">
          <cell r="R844" t="str">
            <v>.</v>
          </cell>
        </row>
        <row r="845"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R845" t="str">
            <v>252042.8024</v>
          </cell>
        </row>
        <row r="846"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R846" t="str">
            <v>Total Business  Unit 252042.</v>
          </cell>
        </row>
        <row r="847">
          <cell r="R847" t="str">
            <v>.</v>
          </cell>
        </row>
        <row r="848">
          <cell r="E848">
            <v>0</v>
          </cell>
          <cell r="F848">
            <v>0</v>
          </cell>
          <cell r="G848">
            <v>12159.26</v>
          </cell>
          <cell r="H848">
            <v>0</v>
          </cell>
          <cell r="R848" t="str">
            <v>260102.8100.GEOANAL</v>
          </cell>
        </row>
        <row r="849">
          <cell r="E849">
            <v>0</v>
          </cell>
          <cell r="F849">
            <v>0</v>
          </cell>
          <cell r="G849">
            <v>1215.94</v>
          </cell>
          <cell r="H849">
            <v>0</v>
          </cell>
          <cell r="R849" t="str">
            <v>260102.8133</v>
          </cell>
        </row>
        <row r="850">
          <cell r="E850">
            <v>83.12</v>
          </cell>
          <cell r="F850">
            <v>8143.29</v>
          </cell>
          <cell r="G850">
            <v>2559.0300000000002</v>
          </cell>
          <cell r="H850">
            <v>4534.7700000000004</v>
          </cell>
          <cell r="R850" t="str">
            <v>260102.8661.GENERAL</v>
          </cell>
        </row>
        <row r="851">
          <cell r="E851">
            <v>0</v>
          </cell>
          <cell r="F851">
            <v>5958.77</v>
          </cell>
          <cell r="G851">
            <v>1265.1400000000001</v>
          </cell>
          <cell r="H851">
            <v>1243.1199999999999</v>
          </cell>
          <cell r="R851" t="str">
            <v>260102.8663.GENERAL</v>
          </cell>
        </row>
        <row r="852">
          <cell r="E852">
            <v>83</v>
          </cell>
          <cell r="F852">
            <v>14102</v>
          </cell>
          <cell r="G852">
            <v>17199</v>
          </cell>
          <cell r="H852">
            <v>5778</v>
          </cell>
          <cell r="R852" t="str">
            <v>Total Business  Unit 260102.</v>
          </cell>
        </row>
        <row r="853">
          <cell r="R853" t="str">
            <v>.</v>
          </cell>
        </row>
        <row r="854">
          <cell r="E854">
            <v>1994.47</v>
          </cell>
          <cell r="F854">
            <v>2042.07</v>
          </cell>
          <cell r="G854">
            <v>-4036.54</v>
          </cell>
          <cell r="H854">
            <v>0</v>
          </cell>
          <cell r="R854" t="str">
            <v>260103.8010.5003</v>
          </cell>
        </row>
        <row r="855">
          <cell r="E855">
            <v>1994</v>
          </cell>
          <cell r="F855">
            <v>2042</v>
          </cell>
          <cell r="G855">
            <v>-4037</v>
          </cell>
          <cell r="H855">
            <v>0</v>
          </cell>
          <cell r="R855" t="str">
            <v>Total Business  Unit 260103.</v>
          </cell>
        </row>
        <row r="856">
          <cell r="R856" t="str">
            <v>.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229819.22</v>
          </cell>
          <cell r="R857" t="str">
            <v>260104.6090.101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229819</v>
          </cell>
          <cell r="R858" t="str">
            <v>Total Business  Unit 260104.</v>
          </cell>
        </row>
        <row r="859">
          <cell r="R859" t="str">
            <v>.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199406.85</v>
          </cell>
          <cell r="R860" t="str">
            <v>260105.6090.1010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199407</v>
          </cell>
          <cell r="R861" t="str">
            <v>Total Business  Unit 260105.</v>
          </cell>
        </row>
        <row r="862">
          <cell r="R862" t="str">
            <v>.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199406.84</v>
          </cell>
          <cell r="R863" t="str">
            <v>260106.6090.101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199407</v>
          </cell>
          <cell r="R864" t="str">
            <v>Total Business  Unit 260106.</v>
          </cell>
        </row>
        <row r="865">
          <cell r="R865" t="str">
            <v>.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16141.13</v>
          </cell>
          <cell r="R866" t="str">
            <v>260107.6090.101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16141</v>
          </cell>
          <cell r="R867" t="str">
            <v>Total Business  Unit 260107.</v>
          </cell>
        </row>
        <row r="868">
          <cell r="R868" t="str">
            <v>.</v>
          </cell>
        </row>
        <row r="869">
          <cell r="E869">
            <v>67579.14</v>
          </cell>
          <cell r="F869">
            <v>94943.42</v>
          </cell>
          <cell r="G869">
            <v>83555.960000000006</v>
          </cell>
          <cell r="H869">
            <v>75431.360000000001</v>
          </cell>
          <cell r="R869" t="str">
            <v>288005.5001</v>
          </cell>
        </row>
        <row r="870">
          <cell r="E870">
            <v>14886.95</v>
          </cell>
          <cell r="F870">
            <v>-42071.86</v>
          </cell>
          <cell r="G870">
            <v>12648.12</v>
          </cell>
          <cell r="H870">
            <v>24006.93</v>
          </cell>
          <cell r="R870" t="str">
            <v>288005.5020</v>
          </cell>
        </row>
        <row r="871">
          <cell r="E871">
            <v>2149.59</v>
          </cell>
          <cell r="F871">
            <v>5259.79</v>
          </cell>
          <cell r="G871">
            <v>-4989.54</v>
          </cell>
          <cell r="H871">
            <v>0</v>
          </cell>
          <cell r="R871" t="str">
            <v>288005.5310</v>
          </cell>
        </row>
        <row r="872">
          <cell r="E872">
            <v>2375.25</v>
          </cell>
          <cell r="F872">
            <v>5824.4</v>
          </cell>
          <cell r="G872">
            <v>2409.2199999999998</v>
          </cell>
          <cell r="H872">
            <v>3014</v>
          </cell>
          <cell r="R872" t="str">
            <v>288005.5330</v>
          </cell>
        </row>
        <row r="873">
          <cell r="E873">
            <v>1212.8699999999999</v>
          </cell>
          <cell r="F873">
            <v>2900.53</v>
          </cell>
          <cell r="G873">
            <v>1228.7</v>
          </cell>
          <cell r="H873">
            <v>1445.42</v>
          </cell>
          <cell r="R873" t="str">
            <v>288005.5335</v>
          </cell>
        </row>
        <row r="874">
          <cell r="E874">
            <v>681.81</v>
          </cell>
          <cell r="F874">
            <v>1978.94</v>
          </cell>
          <cell r="G874">
            <v>1594.91</v>
          </cell>
          <cell r="H874">
            <v>1079.07</v>
          </cell>
          <cell r="R874" t="str">
            <v>288005.5340</v>
          </cell>
        </row>
        <row r="875">
          <cell r="E875">
            <v>109.15</v>
          </cell>
          <cell r="F875">
            <v>113.69</v>
          </cell>
          <cell r="G875">
            <v>156.97999999999999</v>
          </cell>
          <cell r="H875">
            <v>164.93</v>
          </cell>
          <cell r="R875" t="str">
            <v>288005.5401</v>
          </cell>
        </row>
        <row r="876">
          <cell r="E876">
            <v>945.55</v>
          </cell>
          <cell r="F876">
            <v>966.53</v>
          </cell>
          <cell r="G876">
            <v>2747.57</v>
          </cell>
          <cell r="H876">
            <v>1398.32</v>
          </cell>
          <cell r="R876" t="str">
            <v>288005.5406</v>
          </cell>
        </row>
        <row r="877">
          <cell r="E877">
            <v>6850.23</v>
          </cell>
          <cell r="F877">
            <v>6409.48</v>
          </cell>
          <cell r="G877">
            <v>7371.99</v>
          </cell>
          <cell r="H877">
            <v>11029.86</v>
          </cell>
          <cell r="R877" t="str">
            <v>288005.5407</v>
          </cell>
        </row>
        <row r="878">
          <cell r="E878">
            <v>0</v>
          </cell>
          <cell r="F878">
            <v>126.9</v>
          </cell>
          <cell r="G878">
            <v>42.3</v>
          </cell>
          <cell r="H878">
            <v>42.3</v>
          </cell>
          <cell r="R878" t="str">
            <v>288005.5409</v>
          </cell>
        </row>
        <row r="879">
          <cell r="E879">
            <v>802.47</v>
          </cell>
          <cell r="F879">
            <v>772.52</v>
          </cell>
          <cell r="G879">
            <v>1130.58</v>
          </cell>
          <cell r="H879">
            <v>1188.42</v>
          </cell>
          <cell r="R879" t="str">
            <v>288005.5430</v>
          </cell>
        </row>
        <row r="880">
          <cell r="E880">
            <v>2481.36</v>
          </cell>
          <cell r="F880">
            <v>2613.36</v>
          </cell>
          <cell r="G880">
            <v>2547.36</v>
          </cell>
          <cell r="H880">
            <v>2547.36</v>
          </cell>
          <cell r="R880" t="str">
            <v>288005.5503</v>
          </cell>
        </row>
        <row r="881">
          <cell r="E881">
            <v>1555.34</v>
          </cell>
          <cell r="F881">
            <v>1555.34</v>
          </cell>
          <cell r="G881">
            <v>1555.34</v>
          </cell>
          <cell r="H881">
            <v>1555.34</v>
          </cell>
          <cell r="R881" t="str">
            <v>288005.5504</v>
          </cell>
        </row>
        <row r="882"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R882" t="str">
            <v>288005.5640</v>
          </cell>
        </row>
        <row r="883"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R883" t="str">
            <v>288005.7854</v>
          </cell>
        </row>
        <row r="884">
          <cell r="E884">
            <v>138.28</v>
          </cell>
          <cell r="F884">
            <v>139.76</v>
          </cell>
          <cell r="G884">
            <v>277.89</v>
          </cell>
          <cell r="H884">
            <v>0</v>
          </cell>
          <cell r="R884" t="str">
            <v>288005.7860.VOICE</v>
          </cell>
        </row>
        <row r="885">
          <cell r="E885">
            <v>0</v>
          </cell>
          <cell r="F885">
            <v>0</v>
          </cell>
          <cell r="G885">
            <v>0</v>
          </cell>
          <cell r="H885">
            <v>31.54</v>
          </cell>
          <cell r="R885" t="str">
            <v>288005.7861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R886" t="str">
            <v>288005.8163.IMMGRTN</v>
          </cell>
        </row>
        <row r="887">
          <cell r="E887">
            <v>0</v>
          </cell>
          <cell r="F887">
            <v>0</v>
          </cell>
          <cell r="G887">
            <v>32145.3</v>
          </cell>
          <cell r="H887">
            <v>0</v>
          </cell>
          <cell r="R887" t="str">
            <v>288005.8163.INTLSERV</v>
          </cell>
        </row>
        <row r="888">
          <cell r="E888">
            <v>0</v>
          </cell>
          <cell r="F888">
            <v>549.14</v>
          </cell>
          <cell r="G888">
            <v>0</v>
          </cell>
          <cell r="H888">
            <v>0</v>
          </cell>
          <cell r="R888" t="str">
            <v>288005.8568</v>
          </cell>
        </row>
        <row r="889">
          <cell r="E889">
            <v>10963.46</v>
          </cell>
          <cell r="F889">
            <v>473.68</v>
          </cell>
          <cell r="G889">
            <v>0</v>
          </cell>
          <cell r="H889">
            <v>0</v>
          </cell>
          <cell r="R889" t="str">
            <v>288005.8630</v>
          </cell>
        </row>
        <row r="890">
          <cell r="E890">
            <v>196</v>
          </cell>
          <cell r="F890">
            <v>0</v>
          </cell>
          <cell r="G890">
            <v>0</v>
          </cell>
          <cell r="H890">
            <v>0</v>
          </cell>
          <cell r="R890" t="str">
            <v>288005.8632</v>
          </cell>
        </row>
        <row r="891">
          <cell r="E891">
            <v>8310.9</v>
          </cell>
          <cell r="F891">
            <v>4471.99</v>
          </cell>
          <cell r="G891">
            <v>10814.54</v>
          </cell>
          <cell r="H891">
            <v>5019.51</v>
          </cell>
          <cell r="R891" t="str">
            <v>288005.8642.LODGING</v>
          </cell>
        </row>
        <row r="892">
          <cell r="E892">
            <v>0</v>
          </cell>
          <cell r="F892">
            <v>506.4</v>
          </cell>
          <cell r="G892">
            <v>0</v>
          </cell>
          <cell r="H892">
            <v>0</v>
          </cell>
          <cell r="R892" t="str">
            <v>288005.8642.MEALS</v>
          </cell>
        </row>
        <row r="893">
          <cell r="E893">
            <v>-2194.34</v>
          </cell>
          <cell r="F893">
            <v>5534.08</v>
          </cell>
          <cell r="G893">
            <v>2879.98</v>
          </cell>
          <cell r="H893">
            <v>2323.86</v>
          </cell>
          <cell r="R893" t="str">
            <v>288005.8642.TRAVEL</v>
          </cell>
        </row>
        <row r="894">
          <cell r="E894">
            <v>0</v>
          </cell>
          <cell r="F894">
            <v>925.3</v>
          </cell>
          <cell r="G894">
            <v>0</v>
          </cell>
          <cell r="H894">
            <v>0</v>
          </cell>
          <cell r="R894" t="str">
            <v>288005.8668</v>
          </cell>
        </row>
        <row r="895">
          <cell r="E895">
            <v>119044</v>
          </cell>
          <cell r="F895">
            <v>93993</v>
          </cell>
          <cell r="G895">
            <v>158117</v>
          </cell>
          <cell r="H895">
            <v>130278</v>
          </cell>
          <cell r="R895" t="str">
            <v>Total Business  Unit 288005.</v>
          </cell>
        </row>
      </sheetData>
      <sheetData sheetId="8">
        <row r="9">
          <cell r="R9" t="str">
            <v>2008-Q3</v>
          </cell>
        </row>
      </sheetData>
      <sheetData sheetId="9">
        <row r="7">
          <cell r="R7">
            <v>0</v>
          </cell>
        </row>
      </sheetData>
      <sheetData sheetId="10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Presentation"/>
      <sheetName val="Headcount comp"/>
      <sheetName val="Summary by Object"/>
      <sheetName val="Segmented info"/>
      <sheetName val="Budget"/>
      <sheetName val="Department"/>
      <sheetName val="Capex"/>
      <sheetName val="Stock Options"/>
      <sheetName val="RSU"/>
      <sheetName val="Salary"/>
      <sheetName val="2009FullYrForecast"/>
      <sheetName val="Budget_2009"/>
      <sheetName val="Manpow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E2">
            <v>0</v>
          </cell>
        </row>
        <row r="3">
          <cell r="E3">
            <v>5623303.4000000004</v>
          </cell>
          <cell r="G3" t="str">
            <v>251031.5001</v>
          </cell>
        </row>
        <row r="4">
          <cell r="E4">
            <v>2187043.3090000004</v>
          </cell>
          <cell r="G4" t="str">
            <v>251031.5020</v>
          </cell>
        </row>
        <row r="5">
          <cell r="E5">
            <v>75832.36</v>
          </cell>
          <cell r="G5" t="str">
            <v>251031.5029</v>
          </cell>
        </row>
        <row r="6">
          <cell r="E6">
            <v>314269.15279170003</v>
          </cell>
          <cell r="G6" t="str">
            <v>251031.5310</v>
          </cell>
        </row>
        <row r="7">
          <cell r="E7">
            <v>101571.69750000001</v>
          </cell>
          <cell r="G7" t="str">
            <v>251031.5330</v>
          </cell>
        </row>
        <row r="8">
          <cell r="E8">
            <v>49392.304000000011</v>
          </cell>
          <cell r="G8" t="str">
            <v>251031.5335</v>
          </cell>
        </row>
        <row r="9">
          <cell r="E9">
            <v>282455.14250000002</v>
          </cell>
          <cell r="G9" t="str">
            <v>251031.5340</v>
          </cell>
        </row>
        <row r="10">
          <cell r="E10">
            <v>6215.6125000000011</v>
          </cell>
          <cell r="G10" t="str">
            <v>251031.5401</v>
          </cell>
        </row>
        <row r="11">
          <cell r="E11">
            <v>97952.464095000003</v>
          </cell>
          <cell r="G11" t="str">
            <v>251031.5406</v>
          </cell>
        </row>
        <row r="12">
          <cell r="E12">
            <v>21258.272499999999</v>
          </cell>
          <cell r="G12" t="str">
            <v>251031.5409</v>
          </cell>
        </row>
        <row r="13">
          <cell r="E13">
            <v>189312.02999999997</v>
          </cell>
          <cell r="G13" t="str">
            <v>251031.5407</v>
          </cell>
        </row>
        <row r="14">
          <cell r="E14">
            <v>34833.276953599998</v>
          </cell>
          <cell r="G14" t="str">
            <v>251031.5430</v>
          </cell>
        </row>
        <row r="15">
          <cell r="E15">
            <v>339179.65160000004</v>
          </cell>
          <cell r="G15" t="str">
            <v>251031.5503</v>
          </cell>
        </row>
        <row r="16">
          <cell r="E16">
            <v>142737.45000000001</v>
          </cell>
          <cell r="G16" t="str">
            <v>251031.5504</v>
          </cell>
        </row>
        <row r="17">
          <cell r="E17">
            <v>146883.29999999999</v>
          </cell>
          <cell r="G17" t="str">
            <v>251031.7851.SOFTWARE</v>
          </cell>
        </row>
        <row r="18">
          <cell r="E18">
            <v>63362.31</v>
          </cell>
          <cell r="G18" t="str">
            <v>251031.7851.SWMTCE</v>
          </cell>
        </row>
        <row r="19">
          <cell r="E19">
            <v>20378.939999999999</v>
          </cell>
          <cell r="G19" t="str">
            <v>251031.7854</v>
          </cell>
        </row>
        <row r="20">
          <cell r="E20">
            <v>105117.92</v>
          </cell>
          <cell r="G20" t="str">
            <v>251031.7860.VOICE</v>
          </cell>
        </row>
        <row r="21">
          <cell r="E21">
            <v>7591.3600000000006</v>
          </cell>
          <cell r="G21" t="str">
            <v>251031.7861</v>
          </cell>
        </row>
        <row r="22">
          <cell r="E22">
            <v>414052.17</v>
          </cell>
          <cell r="G22" t="str">
            <v>251031.8163.GEN</v>
          </cell>
        </row>
        <row r="23">
          <cell r="E23">
            <v>57406.83</v>
          </cell>
          <cell r="G23" t="str">
            <v>251031.8163.SPPLYCHN</v>
          </cell>
        </row>
        <row r="24">
          <cell r="E24">
            <v>85845.65</v>
          </cell>
          <cell r="G24" t="str">
            <v>251031.8543</v>
          </cell>
        </row>
        <row r="25">
          <cell r="E25">
            <v>368184.97</v>
          </cell>
          <cell r="G25" t="str">
            <v>251031.8568</v>
          </cell>
        </row>
        <row r="26">
          <cell r="E26">
            <v>87578.12</v>
          </cell>
          <cell r="G26" t="str">
            <v>251031.8615</v>
          </cell>
        </row>
        <row r="27">
          <cell r="E27">
            <v>139055.11000000002</v>
          </cell>
          <cell r="G27" t="str">
            <v>251031.8631</v>
          </cell>
        </row>
        <row r="28">
          <cell r="E28">
            <v>165304.48000000001</v>
          </cell>
          <cell r="G28" t="str">
            <v>251031.8632</v>
          </cell>
        </row>
        <row r="29">
          <cell r="E29">
            <v>142930.00000000003</v>
          </cell>
          <cell r="G29" t="str">
            <v>251031.8642.LODGING</v>
          </cell>
        </row>
        <row r="30">
          <cell r="E30">
            <v>102411.98000000001</v>
          </cell>
          <cell r="G30" t="str">
            <v>251031.8642.MEALS</v>
          </cell>
        </row>
        <row r="31">
          <cell r="E31">
            <v>934146.23999999987</v>
          </cell>
          <cell r="G31" t="str">
            <v>251031.8642.TRAVEL</v>
          </cell>
        </row>
        <row r="32">
          <cell r="E32">
            <v>1382712</v>
          </cell>
          <cell r="G32" t="str">
            <v>251031.8662.ANNUAL</v>
          </cell>
        </row>
        <row r="33">
          <cell r="E33">
            <v>525000</v>
          </cell>
          <cell r="G33" t="str">
            <v>251031.8662.QRTRLY</v>
          </cell>
        </row>
        <row r="34">
          <cell r="E34">
            <v>1423508.67</v>
          </cell>
          <cell r="G34" t="str">
            <v>251031.8663.GEN</v>
          </cell>
        </row>
        <row r="35">
          <cell r="E35">
            <v>1050849</v>
          </cell>
          <cell r="G35" t="str">
            <v>251031.8663.IFRS</v>
          </cell>
        </row>
        <row r="36">
          <cell r="E36">
            <v>0</v>
          </cell>
          <cell r="G36" t="str">
            <v>251031.8663.KARS</v>
          </cell>
        </row>
        <row r="37">
          <cell r="E37">
            <v>0</v>
          </cell>
          <cell r="G37" t="str">
            <v>251031.8663.SOX</v>
          </cell>
        </row>
        <row r="38">
          <cell r="E38">
            <v>736322.08000000007</v>
          </cell>
          <cell r="G38" t="str">
            <v>251031.8663.TAX</v>
          </cell>
        </row>
        <row r="39">
          <cell r="E39">
            <v>17423997.253440302</v>
          </cell>
          <cell r="G39" t="str">
            <v>Total Business  Unit 251031.</v>
          </cell>
        </row>
        <row r="40">
          <cell r="E40">
            <v>0</v>
          </cell>
          <cell r="G40" t="str">
            <v>.</v>
          </cell>
        </row>
        <row r="41">
          <cell r="E41">
            <v>256574.02</v>
          </cell>
          <cell r="G41" t="str">
            <v>251032.5001</v>
          </cell>
        </row>
        <row r="42">
          <cell r="E42">
            <v>22917.56</v>
          </cell>
          <cell r="G42" t="str">
            <v>251032.5020</v>
          </cell>
        </row>
        <row r="43">
          <cell r="E43">
            <v>0</v>
          </cell>
          <cell r="G43" t="str">
            <v>251032.5029</v>
          </cell>
        </row>
        <row r="44">
          <cell r="E44">
            <v>30445.238000000001</v>
          </cell>
          <cell r="G44" t="str">
            <v>251032.5310</v>
          </cell>
        </row>
        <row r="45">
          <cell r="E45">
            <v>11461.387499999999</v>
          </cell>
          <cell r="G45" t="str">
            <v>251032.5330</v>
          </cell>
        </row>
        <row r="46">
          <cell r="E46">
            <v>6499.0995000000003</v>
          </cell>
          <cell r="G46" t="str">
            <v>251032.5335</v>
          </cell>
        </row>
        <row r="47">
          <cell r="E47">
            <v>5659.7</v>
          </cell>
          <cell r="G47" t="str">
            <v>251032.5340</v>
          </cell>
        </row>
        <row r="48">
          <cell r="E48">
            <v>242.94</v>
          </cell>
          <cell r="G48" t="str">
            <v>251032.5401</v>
          </cell>
        </row>
        <row r="49">
          <cell r="E49">
            <v>6580.26</v>
          </cell>
          <cell r="G49" t="str">
            <v>251032.5406</v>
          </cell>
        </row>
        <row r="50">
          <cell r="E50">
            <v>2017.8999999999996</v>
          </cell>
          <cell r="G50" t="str">
            <v>251032.5407</v>
          </cell>
        </row>
        <row r="51">
          <cell r="E51">
            <v>21553.51</v>
          </cell>
          <cell r="G51" t="str">
            <v>251032.5409</v>
          </cell>
        </row>
        <row r="52">
          <cell r="E52">
            <v>1508.1559999999999</v>
          </cell>
          <cell r="G52" t="str">
            <v>251032.5430</v>
          </cell>
        </row>
        <row r="53">
          <cell r="E53">
            <v>18231.739999999998</v>
          </cell>
          <cell r="G53" t="str">
            <v>251032.5503</v>
          </cell>
        </row>
        <row r="54">
          <cell r="E54">
            <v>9532.5</v>
          </cell>
          <cell r="G54" t="str">
            <v>251032.5504</v>
          </cell>
        </row>
        <row r="55">
          <cell r="E55">
            <v>149057.07</v>
          </cell>
          <cell r="G55" t="str">
            <v>251032.7853</v>
          </cell>
        </row>
        <row r="56">
          <cell r="E56">
            <v>59145.19</v>
          </cell>
          <cell r="G56" t="str">
            <v>251032.7854</v>
          </cell>
        </row>
        <row r="57">
          <cell r="E57">
            <v>174695.97999999998</v>
          </cell>
          <cell r="G57" t="str">
            <v>251032.7855</v>
          </cell>
        </row>
        <row r="58">
          <cell r="E58">
            <v>355558.12</v>
          </cell>
          <cell r="G58" t="str">
            <v>251032.7860.VOICE</v>
          </cell>
        </row>
        <row r="59">
          <cell r="E59">
            <v>6044.1900000000005</v>
          </cell>
          <cell r="G59" t="str">
            <v>251032.7861</v>
          </cell>
        </row>
        <row r="60">
          <cell r="E60">
            <v>42024.99</v>
          </cell>
          <cell r="G60" t="str">
            <v>251032.7862</v>
          </cell>
        </row>
        <row r="61">
          <cell r="E61">
            <v>99415.77</v>
          </cell>
          <cell r="G61" t="str">
            <v>251032.7866</v>
          </cell>
        </row>
        <row r="62">
          <cell r="E62">
            <v>5234.42</v>
          </cell>
          <cell r="G62" t="str">
            <v>251032.7868</v>
          </cell>
        </row>
        <row r="63">
          <cell r="E63">
            <v>3620.42</v>
          </cell>
          <cell r="G63" t="str">
            <v>251032.8163.GEN</v>
          </cell>
        </row>
        <row r="64">
          <cell r="E64">
            <v>1960809.0499999998</v>
          </cell>
          <cell r="G64" t="str">
            <v>251032.8306.40KING</v>
          </cell>
        </row>
        <row r="65">
          <cell r="E65">
            <v>104849.39000000001</v>
          </cell>
          <cell r="G65" t="str">
            <v>251032.8306.350BAY</v>
          </cell>
        </row>
        <row r="66">
          <cell r="E66">
            <v>0</v>
          </cell>
          <cell r="G66" t="str">
            <v>251032.8306.25YORK</v>
          </cell>
        </row>
        <row r="67">
          <cell r="E67">
            <v>0</v>
          </cell>
          <cell r="G67" t="str">
            <v>251032.8568</v>
          </cell>
        </row>
        <row r="68">
          <cell r="E68">
            <v>0</v>
          </cell>
          <cell r="G68" t="str">
            <v>251032.8632</v>
          </cell>
        </row>
        <row r="69">
          <cell r="E69">
            <v>0</v>
          </cell>
          <cell r="G69" t="str">
            <v>251032.8642.LODGING</v>
          </cell>
        </row>
        <row r="70">
          <cell r="E70">
            <v>2574.9499999999998</v>
          </cell>
          <cell r="G70" t="str">
            <v>251032.8642.MEALS</v>
          </cell>
        </row>
        <row r="71">
          <cell r="E71">
            <v>1885.1299999999992</v>
          </cell>
          <cell r="G71" t="str">
            <v>251032.8642.TRAVEL</v>
          </cell>
        </row>
        <row r="72">
          <cell r="E72">
            <v>0</v>
          </cell>
          <cell r="G72" t="str">
            <v>251032.8663.GEN</v>
          </cell>
        </row>
        <row r="73">
          <cell r="E73">
            <v>3358138.6810000003</v>
          </cell>
          <cell r="G73" t="str">
            <v>Total Business  Unit 251032.</v>
          </cell>
        </row>
        <row r="74">
          <cell r="E74">
            <v>0</v>
          </cell>
          <cell r="G74" t="str">
            <v>.</v>
          </cell>
        </row>
        <row r="75">
          <cell r="E75">
            <v>2259453.4900000002</v>
          </cell>
          <cell r="G75" t="str">
            <v>251033.5001</v>
          </cell>
        </row>
        <row r="76">
          <cell r="E76">
            <v>492150.451</v>
          </cell>
          <cell r="G76" t="str">
            <v>251033.5020</v>
          </cell>
        </row>
        <row r="77">
          <cell r="E77">
            <v>0</v>
          </cell>
          <cell r="G77" t="str">
            <v>251033.5029</v>
          </cell>
        </row>
        <row r="78">
          <cell r="E78">
            <v>179393.43716670005</v>
          </cell>
          <cell r="G78" t="str">
            <v>251033.5310</v>
          </cell>
        </row>
        <row r="79">
          <cell r="E79">
            <v>59854.027499999989</v>
          </cell>
          <cell r="G79" t="str">
            <v>251033.5330</v>
          </cell>
        </row>
        <row r="80">
          <cell r="E80">
            <v>30250.3655</v>
          </cell>
          <cell r="G80" t="str">
            <v>251033.5335</v>
          </cell>
        </row>
        <row r="81">
          <cell r="E81">
            <v>54345.235000000008</v>
          </cell>
          <cell r="G81" t="str">
            <v>251033.5340</v>
          </cell>
        </row>
        <row r="82">
          <cell r="E82">
            <v>2381.2300000000005</v>
          </cell>
          <cell r="G82" t="str">
            <v>251033.5401</v>
          </cell>
        </row>
        <row r="83">
          <cell r="E83">
            <v>42504.140775</v>
          </cell>
          <cell r="G83" t="str">
            <v>251033.5406</v>
          </cell>
        </row>
        <row r="84">
          <cell r="E84">
            <v>11407.445</v>
          </cell>
          <cell r="G84" t="str">
            <v>251033.5407</v>
          </cell>
        </row>
        <row r="85">
          <cell r="E85">
            <v>99794.609999999986</v>
          </cell>
          <cell r="G85" t="str">
            <v>251033.5409</v>
          </cell>
        </row>
        <row r="86">
          <cell r="E86">
            <v>13990.381232</v>
          </cell>
          <cell r="G86" t="str">
            <v>251033.5430</v>
          </cell>
        </row>
        <row r="87">
          <cell r="E87">
            <v>126406.95200000002</v>
          </cell>
          <cell r="G87" t="str">
            <v>251033.5503</v>
          </cell>
        </row>
        <row r="88">
          <cell r="E88">
            <v>56436.757500000007</v>
          </cell>
          <cell r="G88" t="str">
            <v>251033.5504</v>
          </cell>
        </row>
        <row r="89">
          <cell r="E89">
            <v>2039485.2957142862</v>
          </cell>
          <cell r="G89" t="str">
            <v>251033.7851.CONSULT</v>
          </cell>
        </row>
        <row r="90">
          <cell r="E90">
            <v>311743.50571428571</v>
          </cell>
          <cell r="G90" t="str">
            <v>251033.7851.DR</v>
          </cell>
        </row>
        <row r="91">
          <cell r="E91">
            <v>32214.981428571424</v>
          </cell>
          <cell r="G91" t="str">
            <v>251033.7851.HARDWARE</v>
          </cell>
        </row>
        <row r="92">
          <cell r="E92">
            <v>201971.49714285714</v>
          </cell>
          <cell r="G92" t="str">
            <v>251033.7851.HWMTCE</v>
          </cell>
        </row>
        <row r="93">
          <cell r="E93">
            <v>992907.27285714308</v>
          </cell>
          <cell r="G93" t="str">
            <v>251033.7851.NETWORK</v>
          </cell>
        </row>
        <row r="94">
          <cell r="E94">
            <v>0</v>
          </cell>
          <cell r="G94" t="str">
            <v>251033.7851.OUTSERV</v>
          </cell>
        </row>
        <row r="95">
          <cell r="E95">
            <v>45589.541428571429</v>
          </cell>
          <cell r="G95" t="str">
            <v>251033.7851.SOFTWARE</v>
          </cell>
        </row>
        <row r="96">
          <cell r="E96">
            <v>73302.41857142857</v>
          </cell>
          <cell r="G96" t="str">
            <v>251033.7851.SUPPLIES</v>
          </cell>
        </row>
        <row r="97">
          <cell r="E97">
            <v>1649953.1085714283</v>
          </cell>
          <cell r="G97" t="str">
            <v>251033.7851.SWMTCE</v>
          </cell>
        </row>
        <row r="98">
          <cell r="E98">
            <v>475100.24857142853</v>
          </cell>
          <cell r="G98" t="str">
            <v>251033.7851.TECHSUPP</v>
          </cell>
        </row>
        <row r="99">
          <cell r="E99">
            <v>0</v>
          </cell>
          <cell r="G99" t="str">
            <v>251033.7855</v>
          </cell>
        </row>
        <row r="100">
          <cell r="E100">
            <v>127644.58428571427</v>
          </cell>
          <cell r="G100" t="str">
            <v>251033.7860.VOICE</v>
          </cell>
        </row>
        <row r="101">
          <cell r="E101">
            <v>12162.575714285715</v>
          </cell>
          <cell r="G101" t="str">
            <v>251033.7861</v>
          </cell>
        </row>
        <row r="102">
          <cell r="E102">
            <v>55220.018571428562</v>
          </cell>
          <cell r="G102" t="str">
            <v>251033.8163.GENERAL</v>
          </cell>
        </row>
        <row r="103">
          <cell r="E103">
            <v>116623.83857142855</v>
          </cell>
          <cell r="G103" t="str">
            <v>251033.8543</v>
          </cell>
        </row>
        <row r="104">
          <cell r="E104">
            <v>69322.83</v>
          </cell>
          <cell r="G104" t="str">
            <v>251033.8568</v>
          </cell>
        </row>
        <row r="105">
          <cell r="E105">
            <v>224712.65857142856</v>
          </cell>
          <cell r="G105" t="str">
            <v>251033.8631</v>
          </cell>
        </row>
        <row r="106">
          <cell r="E106">
            <v>4796.6471428571422</v>
          </cell>
          <cell r="G106" t="str">
            <v>251033.8632</v>
          </cell>
        </row>
        <row r="107">
          <cell r="E107">
            <v>126260.64285714286</v>
          </cell>
          <cell r="G107" t="str">
            <v>251033.8642.LODGING</v>
          </cell>
        </row>
        <row r="108">
          <cell r="E108">
            <v>42584.264285714286</v>
          </cell>
          <cell r="G108" t="str">
            <v>251033.8642.MEALS</v>
          </cell>
        </row>
        <row r="109">
          <cell r="E109">
            <v>651711.97285714292</v>
          </cell>
          <cell r="G109" t="str">
            <v>251033.8642.TRAVEL</v>
          </cell>
        </row>
        <row r="110">
          <cell r="E110">
            <v>10681676.425530843</v>
          </cell>
          <cell r="G110" t="str">
            <v>Total Business  Unit 251033.</v>
          </cell>
        </row>
        <row r="111">
          <cell r="E111">
            <v>0</v>
          </cell>
          <cell r="G111" t="str">
            <v>.</v>
          </cell>
        </row>
        <row r="112">
          <cell r="E112">
            <v>1314199.5799999998</v>
          </cell>
          <cell r="G112" t="str">
            <v>251034.5001</v>
          </cell>
        </row>
        <row r="113">
          <cell r="E113">
            <v>897189.1</v>
          </cell>
          <cell r="G113" t="str">
            <v>251034.5020</v>
          </cell>
        </row>
        <row r="114">
          <cell r="E114">
            <v>35557.490000000005</v>
          </cell>
          <cell r="G114" t="str">
            <v>251034.5029</v>
          </cell>
        </row>
        <row r="115">
          <cell r="E115">
            <v>53792.195</v>
          </cell>
          <cell r="G115" t="str">
            <v>251034.5310</v>
          </cell>
        </row>
        <row r="116">
          <cell r="E116">
            <v>20097.419999999998</v>
          </cell>
          <cell r="G116" t="str">
            <v>251034.5330</v>
          </cell>
        </row>
        <row r="117">
          <cell r="E117">
            <v>9759.8119999999999</v>
          </cell>
          <cell r="G117" t="str">
            <v>251034.5335</v>
          </cell>
        </row>
        <row r="118">
          <cell r="E118">
            <v>89911.614999999991</v>
          </cell>
          <cell r="G118" t="str">
            <v>251034.5340</v>
          </cell>
        </row>
        <row r="119">
          <cell r="E119">
            <v>1436.0250000000001</v>
          </cell>
          <cell r="G119" t="str">
            <v>251034.5401</v>
          </cell>
        </row>
        <row r="120">
          <cell r="E120">
            <v>27635.285</v>
          </cell>
          <cell r="G120" t="str">
            <v>251034.5406</v>
          </cell>
        </row>
        <row r="121">
          <cell r="E121">
            <v>4792.0674999999992</v>
          </cell>
          <cell r="G121" t="str">
            <v>251034.5407</v>
          </cell>
        </row>
        <row r="122">
          <cell r="E122">
            <v>41494.699999999997</v>
          </cell>
          <cell r="G122" t="str">
            <v>251034.5409</v>
          </cell>
        </row>
        <row r="123">
          <cell r="E123">
            <v>7221.8559999999998</v>
          </cell>
          <cell r="G123" t="str">
            <v>251034.5430</v>
          </cell>
        </row>
        <row r="124">
          <cell r="E124">
            <v>53302.67</v>
          </cell>
          <cell r="G124" t="str">
            <v>251034.5503</v>
          </cell>
        </row>
        <row r="125">
          <cell r="E125">
            <v>46177.4</v>
          </cell>
          <cell r="G125" t="str">
            <v>251034.5504</v>
          </cell>
        </row>
        <row r="126">
          <cell r="E126">
            <v>1178.4000000000001</v>
          </cell>
          <cell r="G126" t="str">
            <v>251034.7854</v>
          </cell>
        </row>
        <row r="127">
          <cell r="E127">
            <v>11223.7</v>
          </cell>
          <cell r="G127" t="str">
            <v>251034.7860.VOICE</v>
          </cell>
        </row>
        <row r="128">
          <cell r="E128">
            <v>9211.59</v>
          </cell>
          <cell r="G128" t="str">
            <v>251034.7861</v>
          </cell>
        </row>
        <row r="129">
          <cell r="E129">
            <v>4000</v>
          </cell>
          <cell r="G129" t="str">
            <v>251034.7866</v>
          </cell>
        </row>
        <row r="130">
          <cell r="E130">
            <v>22759.050000000003</v>
          </cell>
          <cell r="G130" t="str">
            <v>251034.8163.GEN</v>
          </cell>
        </row>
        <row r="131">
          <cell r="E131">
            <v>271093.15000000002</v>
          </cell>
          <cell r="G131" t="str">
            <v>251034.8502.NYSE</v>
          </cell>
        </row>
        <row r="132">
          <cell r="E132">
            <v>120000</v>
          </cell>
          <cell r="G132" t="str">
            <v>251034.8502.TSX</v>
          </cell>
        </row>
        <row r="133">
          <cell r="E133">
            <v>204156.36000000002</v>
          </cell>
          <cell r="G133" t="str">
            <v>251034.8520.GENERAL</v>
          </cell>
        </row>
        <row r="134">
          <cell r="E134">
            <v>127044.64</v>
          </cell>
          <cell r="G134" t="str">
            <v>251034.8520.SOX</v>
          </cell>
        </row>
        <row r="135">
          <cell r="E135">
            <v>38141.040000000001</v>
          </cell>
          <cell r="G135" t="str">
            <v>251034.8521.AURELIAN</v>
          </cell>
        </row>
        <row r="136">
          <cell r="E136">
            <v>12139.53</v>
          </cell>
          <cell r="G136" t="str">
            <v>251034.8521.BEMA</v>
          </cell>
        </row>
        <row r="137">
          <cell r="E137">
            <v>13243.6</v>
          </cell>
          <cell r="G137" t="str">
            <v>251034.8521.CROWN</v>
          </cell>
        </row>
        <row r="138">
          <cell r="E138">
            <v>636723.69999999995</v>
          </cell>
          <cell r="G138" t="str">
            <v>251034.8521.GEN</v>
          </cell>
        </row>
        <row r="139">
          <cell r="E139">
            <v>29277.800000000003</v>
          </cell>
          <cell r="G139" t="str">
            <v>251034.8521.SHRCNSL</v>
          </cell>
        </row>
        <row r="140">
          <cell r="E140">
            <v>17401.739999999998</v>
          </cell>
          <cell r="G140" t="str">
            <v>251034.8521.SRCNVDEB</v>
          </cell>
        </row>
        <row r="141">
          <cell r="E141">
            <v>170454.26</v>
          </cell>
          <cell r="G141" t="str">
            <v>251034.8521.TRANSFER</v>
          </cell>
        </row>
        <row r="142">
          <cell r="E142">
            <v>4783.1000000000004</v>
          </cell>
          <cell r="G142" t="str">
            <v>251034.8543</v>
          </cell>
        </row>
        <row r="143">
          <cell r="E143">
            <v>9016.25</v>
          </cell>
          <cell r="G143" t="str">
            <v>251034.8568</v>
          </cell>
        </row>
        <row r="144">
          <cell r="E144">
            <v>6602.74</v>
          </cell>
          <cell r="G144" t="str">
            <v>251034.8631</v>
          </cell>
        </row>
        <row r="145">
          <cell r="E145">
            <v>7725.6</v>
          </cell>
          <cell r="G145" t="str">
            <v>251034.8632</v>
          </cell>
        </row>
        <row r="146">
          <cell r="E146">
            <v>19989.599999999999</v>
          </cell>
          <cell r="G146" t="str">
            <v>251034.8642.LODGING</v>
          </cell>
        </row>
        <row r="147">
          <cell r="E147">
            <v>38097.69999999999</v>
          </cell>
          <cell r="G147" t="str">
            <v>251034.8642.MEALS</v>
          </cell>
        </row>
        <row r="148">
          <cell r="E148">
            <v>85031.16</v>
          </cell>
          <cell r="G148" t="str">
            <v>251034.8642.TRAVEL</v>
          </cell>
        </row>
        <row r="149">
          <cell r="E149">
            <v>-2585.539999999979</v>
          </cell>
          <cell r="G149" t="str">
            <v>251034.8661.AURELIAN</v>
          </cell>
        </row>
        <row r="150">
          <cell r="E150">
            <v>10000</v>
          </cell>
          <cell r="G150" t="str">
            <v>251034.8661.B2GOLDJV</v>
          </cell>
        </row>
        <row r="151">
          <cell r="E151">
            <v>25976.32</v>
          </cell>
          <cell r="G151" t="str">
            <v>251034.8661.CCSHAGR</v>
          </cell>
        </row>
        <row r="152">
          <cell r="E152">
            <v>29609.270000000004</v>
          </cell>
          <cell r="G152" t="str">
            <v>251034.8661.COMMDEV</v>
          </cell>
        </row>
        <row r="153">
          <cell r="E153">
            <v>285984.28000000003</v>
          </cell>
          <cell r="G153" t="str">
            <v>251034.8661.CORPDEV</v>
          </cell>
        </row>
        <row r="154">
          <cell r="E154">
            <v>187017.68</v>
          </cell>
          <cell r="G154" t="str">
            <v>251034.8661.CORPGOV</v>
          </cell>
        </row>
        <row r="155">
          <cell r="E155">
            <v>33308.910000000003</v>
          </cell>
          <cell r="G155" t="str">
            <v>251034.8661.ECUADOR</v>
          </cell>
        </row>
        <row r="156">
          <cell r="E156">
            <v>111268.63</v>
          </cell>
          <cell r="G156" t="str">
            <v>251034.8661.EXPLRTN</v>
          </cell>
        </row>
        <row r="157">
          <cell r="E157">
            <v>386410.58999999997</v>
          </cell>
          <cell r="G157" t="str">
            <v>251034.8661.FINANCE</v>
          </cell>
        </row>
        <row r="158">
          <cell r="E158">
            <v>925515.99</v>
          </cell>
          <cell r="G158" t="str">
            <v>251034.8661.GENERAL</v>
          </cell>
        </row>
        <row r="159">
          <cell r="E159">
            <v>263138.96999999997</v>
          </cell>
          <cell r="G159" t="str">
            <v>251034.8661.GREECE</v>
          </cell>
        </row>
        <row r="160">
          <cell r="E160">
            <v>326955.82</v>
          </cell>
          <cell r="G160" t="str">
            <v>251034.8661.HR</v>
          </cell>
        </row>
        <row r="161">
          <cell r="E161">
            <v>0</v>
          </cell>
          <cell r="G161" t="str">
            <v>251034.8661.IT</v>
          </cell>
        </row>
        <row r="162">
          <cell r="E162">
            <v>424493.49</v>
          </cell>
          <cell r="G162" t="str">
            <v>251034.8661.LITIGATN</v>
          </cell>
        </row>
        <row r="163">
          <cell r="E163">
            <v>356735.68000000005</v>
          </cell>
          <cell r="G163" t="str">
            <v>251034.8661.NEWINVS</v>
          </cell>
        </row>
        <row r="164">
          <cell r="E164">
            <v>158744</v>
          </cell>
          <cell r="G164" t="str">
            <v>251034.8661.REGFILE</v>
          </cell>
        </row>
        <row r="165">
          <cell r="E165">
            <v>21703.279999999999</v>
          </cell>
          <cell r="G165" t="str">
            <v>251034.8661.STRDEVGR</v>
          </cell>
        </row>
        <row r="166">
          <cell r="E166">
            <v>94830.56</v>
          </cell>
          <cell r="G166" t="str">
            <v>251034.8661.SUBSDRY</v>
          </cell>
        </row>
        <row r="167">
          <cell r="E167">
            <v>110214.59</v>
          </cell>
          <cell r="G167" t="str">
            <v>251034.8661.TAX</v>
          </cell>
        </row>
        <row r="168">
          <cell r="E168">
            <v>206927.78000000003</v>
          </cell>
          <cell r="G168" t="str">
            <v>251034.8661.TECHSERV</v>
          </cell>
        </row>
        <row r="169">
          <cell r="E169">
            <v>118378.12</v>
          </cell>
          <cell r="G169" t="str">
            <v>251034.8661.TREASURY</v>
          </cell>
        </row>
        <row r="170">
          <cell r="E170">
            <v>2402.98</v>
          </cell>
          <cell r="G170" t="str">
            <v>251034.8663.GEN</v>
          </cell>
        </row>
        <row r="171">
          <cell r="E171">
            <v>68608.87</v>
          </cell>
          <cell r="G171" t="str">
            <v>251034.8663.SUBSDRY</v>
          </cell>
        </row>
        <row r="172">
          <cell r="E172">
            <v>8607502.1954999957</v>
          </cell>
          <cell r="G172" t="str">
            <v>Total Business  Unit 251034.</v>
          </cell>
        </row>
        <row r="173">
          <cell r="E173">
            <v>0</v>
          </cell>
          <cell r="G173" t="str">
            <v>.</v>
          </cell>
        </row>
        <row r="174">
          <cell r="E174">
            <v>1383874.88</v>
          </cell>
          <cell r="G174" t="str">
            <v>251035.5001</v>
          </cell>
        </row>
        <row r="175">
          <cell r="E175">
            <v>2330313.87</v>
          </cell>
          <cell r="G175" t="str">
            <v>251035.5020</v>
          </cell>
        </row>
        <row r="176">
          <cell r="E176">
            <v>25105.21</v>
          </cell>
          <cell r="G176" t="str">
            <v>251035.5029</v>
          </cell>
        </row>
        <row r="177">
          <cell r="E177">
            <v>72576.93250000001</v>
          </cell>
          <cell r="G177" t="str">
            <v>251035.5310</v>
          </cell>
        </row>
        <row r="178">
          <cell r="E178">
            <v>22103.190000000002</v>
          </cell>
          <cell r="G178" t="str">
            <v>251035.5330</v>
          </cell>
        </row>
        <row r="179">
          <cell r="E179">
            <v>2817.3994999999995</v>
          </cell>
          <cell r="G179" t="str">
            <v>251035.5335</v>
          </cell>
        </row>
        <row r="180">
          <cell r="E180">
            <v>333393.32250000001</v>
          </cell>
          <cell r="G180" t="str">
            <v>251035.5340</v>
          </cell>
        </row>
        <row r="181">
          <cell r="E181">
            <v>1762.72</v>
          </cell>
          <cell r="G181" t="str">
            <v>251035.5401</v>
          </cell>
        </row>
        <row r="182">
          <cell r="E182">
            <v>118967.37125</v>
          </cell>
          <cell r="G182" t="str">
            <v>251035.5406</v>
          </cell>
        </row>
        <row r="183">
          <cell r="E183">
            <v>2625.3474999999999</v>
          </cell>
          <cell r="G183" t="str">
            <v>251035.5407</v>
          </cell>
        </row>
        <row r="184">
          <cell r="E184">
            <v>55205.799999999996</v>
          </cell>
          <cell r="G184" t="str">
            <v>251035.5409</v>
          </cell>
        </row>
        <row r="185">
          <cell r="E185">
            <v>24817.54</v>
          </cell>
          <cell r="G185" t="str">
            <v>251035.5430</v>
          </cell>
        </row>
        <row r="186">
          <cell r="E186">
            <v>35003.229999999996</v>
          </cell>
          <cell r="G186" t="str">
            <v>251035.5503</v>
          </cell>
        </row>
        <row r="187">
          <cell r="E187">
            <v>68558.81</v>
          </cell>
          <cell r="G187" t="str">
            <v>251035.5504</v>
          </cell>
        </row>
        <row r="188">
          <cell r="E188">
            <v>11172624.969999999</v>
          </cell>
          <cell r="G188" t="str">
            <v>251035.5505</v>
          </cell>
        </row>
        <row r="189">
          <cell r="E189">
            <v>19689921.82</v>
          </cell>
          <cell r="G189" t="str">
            <v>251035.5506</v>
          </cell>
        </row>
        <row r="190">
          <cell r="E190">
            <v>1899881.49</v>
          </cell>
          <cell r="G190" t="str">
            <v>251035.5635</v>
          </cell>
        </row>
        <row r="191">
          <cell r="E191">
            <v>16177.589999999998</v>
          </cell>
          <cell r="G191" t="str">
            <v>251035.7854</v>
          </cell>
        </row>
        <row r="192">
          <cell r="E192">
            <v>9409.77</v>
          </cell>
          <cell r="G192" t="str">
            <v>251035.7860.VOICE</v>
          </cell>
        </row>
        <row r="193">
          <cell r="E193">
            <v>5950.07</v>
          </cell>
          <cell r="G193" t="str">
            <v>251035.7861</v>
          </cell>
        </row>
        <row r="194">
          <cell r="E194">
            <v>1097847.04</v>
          </cell>
          <cell r="G194" t="str">
            <v>251035.8163.GEN</v>
          </cell>
        </row>
        <row r="195">
          <cell r="E195">
            <v>33332</v>
          </cell>
          <cell r="G195" t="str">
            <v>251035.8163.MGMTDEV</v>
          </cell>
        </row>
        <row r="196">
          <cell r="E196">
            <v>39020.720000000001</v>
          </cell>
          <cell r="G196" t="str">
            <v>251035.8503</v>
          </cell>
        </row>
        <row r="197">
          <cell r="E197">
            <v>139467.06</v>
          </cell>
          <cell r="G197" t="str">
            <v>251035.8543</v>
          </cell>
        </row>
        <row r="198">
          <cell r="E198">
            <v>-133669.99</v>
          </cell>
          <cell r="G198" t="str">
            <v>251035.8548.DSUHEDGE</v>
          </cell>
        </row>
        <row r="199">
          <cell r="E199">
            <v>-274043.09999999998</v>
          </cell>
          <cell r="G199" t="str">
            <v>251035.8548.DSUMTM</v>
          </cell>
        </row>
        <row r="200">
          <cell r="E200">
            <v>1521446.84</v>
          </cell>
          <cell r="G200" t="str">
            <v>251035.8548.FEES</v>
          </cell>
        </row>
        <row r="201">
          <cell r="E201">
            <v>37759.82</v>
          </cell>
          <cell r="G201" t="str">
            <v>251035.8548.OTHER</v>
          </cell>
        </row>
        <row r="202">
          <cell r="E202">
            <v>119853.38</v>
          </cell>
          <cell r="G202" t="str">
            <v>251035.8548.TRAVEL</v>
          </cell>
        </row>
        <row r="203">
          <cell r="E203">
            <v>46952</v>
          </cell>
          <cell r="G203" t="str">
            <v>251035.8549</v>
          </cell>
        </row>
        <row r="204">
          <cell r="E204">
            <v>4964.09</v>
          </cell>
          <cell r="G204" t="str">
            <v>251035.8631</v>
          </cell>
        </row>
        <row r="205">
          <cell r="E205">
            <v>20604.28</v>
          </cell>
          <cell r="G205" t="str">
            <v>251035.8632.GENERAL</v>
          </cell>
        </row>
        <row r="206">
          <cell r="E206">
            <v>70000</v>
          </cell>
          <cell r="G206" t="str">
            <v>251035.8633.NONRCPT</v>
          </cell>
        </row>
        <row r="207">
          <cell r="E207">
            <v>125717.67142857143</v>
          </cell>
          <cell r="G207" t="str">
            <v>251035.8633.SPONSOR</v>
          </cell>
        </row>
        <row r="208">
          <cell r="E208">
            <v>23146.28571428571</v>
          </cell>
          <cell r="G208" t="str">
            <v>251035.8633.TAXRCPT</v>
          </cell>
        </row>
        <row r="209">
          <cell r="E209">
            <v>28781.65</v>
          </cell>
          <cell r="G209" t="str">
            <v>251035.8639</v>
          </cell>
        </row>
        <row r="210">
          <cell r="E210">
            <v>51782.229999999996</v>
          </cell>
          <cell r="G210" t="str">
            <v>251035.8642.LODGING</v>
          </cell>
        </row>
        <row r="211">
          <cell r="E211">
            <v>264778.78000000003</v>
          </cell>
          <cell r="G211" t="str">
            <v>251035.8642.MEALS</v>
          </cell>
        </row>
        <row r="212">
          <cell r="E212">
            <v>180593.86</v>
          </cell>
          <cell r="G212" t="str">
            <v>251035.8642.TRAVEL</v>
          </cell>
        </row>
        <row r="213">
          <cell r="E213">
            <v>40669425.950392865</v>
          </cell>
          <cell r="G213" t="str">
            <v>Total Business  Unit 251035.</v>
          </cell>
        </row>
        <row r="214">
          <cell r="E214">
            <v>0</v>
          </cell>
          <cell r="G214" t="str">
            <v>.</v>
          </cell>
        </row>
        <row r="215">
          <cell r="E215">
            <v>-3079312.9599999995</v>
          </cell>
          <cell r="G215" t="str">
            <v>251036.7562</v>
          </cell>
        </row>
        <row r="216">
          <cell r="E216">
            <v>3214.9885057471256</v>
          </cell>
          <cell r="G216" t="str">
            <v>251036.8555.AUTO</v>
          </cell>
        </row>
        <row r="217">
          <cell r="E217">
            <v>56565.54</v>
          </cell>
          <cell r="G217" t="str">
            <v>251036.8555.CRIME</v>
          </cell>
        </row>
        <row r="218">
          <cell r="E218">
            <v>1630151.46</v>
          </cell>
          <cell r="G218" t="str">
            <v>251036.8555.DANDO</v>
          </cell>
        </row>
        <row r="219">
          <cell r="E219">
            <v>3136.9655172413786</v>
          </cell>
          <cell r="G219" t="str">
            <v>251036.8555.FDUCIARY</v>
          </cell>
        </row>
        <row r="220">
          <cell r="E220">
            <v>133334.39333333334</v>
          </cell>
          <cell r="G220" t="str">
            <v>251036.8555.GENERAL</v>
          </cell>
        </row>
        <row r="221">
          <cell r="E221">
            <v>3168</v>
          </cell>
          <cell r="G221" t="str">
            <v>251036.8555.MRNCRGO</v>
          </cell>
        </row>
        <row r="222">
          <cell r="E222">
            <v>66439.53</v>
          </cell>
          <cell r="G222" t="str">
            <v>251036.8555.POLLIAB</v>
          </cell>
        </row>
        <row r="223">
          <cell r="E223">
            <v>114303.32</v>
          </cell>
          <cell r="G223" t="str">
            <v>251036.8555.UMBEXC</v>
          </cell>
        </row>
        <row r="224">
          <cell r="E224">
            <v>-9938218.0800000001</v>
          </cell>
          <cell r="G224" t="str">
            <v>251036.8956</v>
          </cell>
        </row>
        <row r="225">
          <cell r="E225">
            <v>422419.12</v>
          </cell>
          <cell r="G225" t="str">
            <v>251036.8981.ON</v>
          </cell>
        </row>
        <row r="226">
          <cell r="E226">
            <v>-10584797.722643679</v>
          </cell>
          <cell r="G226" t="str">
            <v>Total Business  Unit 251036.</v>
          </cell>
        </row>
        <row r="227">
          <cell r="E227">
            <v>0</v>
          </cell>
          <cell r="G227" t="str">
            <v>.</v>
          </cell>
        </row>
        <row r="228">
          <cell r="E228">
            <v>76229.87</v>
          </cell>
          <cell r="G228" t="str">
            <v>251037.8163.GENERAL</v>
          </cell>
        </row>
        <row r="229">
          <cell r="E229">
            <v>873422.08000000007</v>
          </cell>
          <cell r="G229" t="str">
            <v>251037.8642.FIXED</v>
          </cell>
        </row>
        <row r="230">
          <cell r="E230">
            <v>792620.89999999991</v>
          </cell>
          <cell r="G230" t="str">
            <v>251037.8642.FUEL</v>
          </cell>
        </row>
        <row r="231">
          <cell r="E231">
            <v>2170095.9299999997</v>
          </cell>
          <cell r="G231" t="str">
            <v>251037.8642.LEASE</v>
          </cell>
        </row>
        <row r="232">
          <cell r="E232">
            <v>781794.53</v>
          </cell>
          <cell r="G232" t="str">
            <v>251037.8642.MAINT</v>
          </cell>
        </row>
        <row r="233">
          <cell r="E233">
            <v>545426.83000000007</v>
          </cell>
          <cell r="G233" t="str">
            <v>251037.8642.OPERATE</v>
          </cell>
        </row>
        <row r="234">
          <cell r="E234">
            <v>5239590.1399999997</v>
          </cell>
          <cell r="G234" t="str">
            <v>Total Business  Unit 251037.</v>
          </cell>
        </row>
        <row r="235">
          <cell r="E235">
            <v>0</v>
          </cell>
          <cell r="G235" t="str">
            <v>.</v>
          </cell>
        </row>
        <row r="236">
          <cell r="E236">
            <v>933161.41749999998</v>
          </cell>
          <cell r="G236" t="str">
            <v>251038.5001</v>
          </cell>
        </row>
        <row r="237">
          <cell r="E237">
            <v>226852.66099999999</v>
          </cell>
          <cell r="G237" t="str">
            <v>251038.5020</v>
          </cell>
        </row>
        <row r="238">
          <cell r="E238">
            <v>69939.91</v>
          </cell>
          <cell r="G238" t="str">
            <v>251038.5029</v>
          </cell>
        </row>
        <row r="239">
          <cell r="E239">
            <v>21260.425187499997</v>
          </cell>
          <cell r="G239" t="str">
            <v>251038.5310</v>
          </cell>
        </row>
        <row r="240">
          <cell r="E240">
            <v>25908.944749999999</v>
          </cell>
          <cell r="G240" t="str">
            <v>251038.5330</v>
          </cell>
        </row>
        <row r="241">
          <cell r="E241">
            <v>22040.8711</v>
          </cell>
          <cell r="G241" t="str">
            <v>251038.5335</v>
          </cell>
        </row>
        <row r="242">
          <cell r="E242">
            <v>16904.932499999999</v>
          </cell>
          <cell r="G242" t="str">
            <v>251038.5340</v>
          </cell>
        </row>
        <row r="243">
          <cell r="E243">
            <v>59336.3</v>
          </cell>
          <cell r="G243" t="str">
            <v>251038.5347</v>
          </cell>
        </row>
        <row r="244">
          <cell r="E244">
            <v>711.13</v>
          </cell>
          <cell r="G244" t="str">
            <v>251038.5401</v>
          </cell>
        </row>
        <row r="245">
          <cell r="E245">
            <v>10972.814451875</v>
          </cell>
          <cell r="G245" t="str">
            <v>251038.5406</v>
          </cell>
        </row>
        <row r="246">
          <cell r="E246">
            <v>2307.59</v>
          </cell>
          <cell r="G246" t="str">
            <v>251038.5407</v>
          </cell>
        </row>
        <row r="247">
          <cell r="E247">
            <v>22723.809999999998</v>
          </cell>
          <cell r="G247" t="str">
            <v>251038.5409</v>
          </cell>
        </row>
        <row r="248">
          <cell r="E248">
            <v>3579.6188863999996</v>
          </cell>
          <cell r="G248" t="str">
            <v>251038.5430</v>
          </cell>
        </row>
        <row r="249">
          <cell r="E249">
            <v>39519.763399999996</v>
          </cell>
          <cell r="G249" t="str">
            <v>251038.5503</v>
          </cell>
        </row>
        <row r="250">
          <cell r="E250">
            <v>14380.070000000002</v>
          </cell>
          <cell r="G250" t="str">
            <v>251038.5504</v>
          </cell>
        </row>
        <row r="251">
          <cell r="E251">
            <v>16033.769999999999</v>
          </cell>
          <cell r="G251" t="str">
            <v>251038.7851.HARDWARE</v>
          </cell>
        </row>
        <row r="252">
          <cell r="E252">
            <v>12485.43</v>
          </cell>
          <cell r="G252" t="str">
            <v>251038.7851.SOFTWARE</v>
          </cell>
        </row>
        <row r="253">
          <cell r="E253">
            <v>0</v>
          </cell>
          <cell r="G253" t="str">
            <v>251038.7851.SWMTCE</v>
          </cell>
        </row>
        <row r="254">
          <cell r="E254">
            <v>10476.93</v>
          </cell>
          <cell r="G254" t="str">
            <v>251038.7851.TECHSUPP</v>
          </cell>
        </row>
        <row r="255">
          <cell r="E255">
            <v>2879.24</v>
          </cell>
          <cell r="G255" t="str">
            <v>251038.7853</v>
          </cell>
        </row>
        <row r="256">
          <cell r="E256">
            <v>8262.66</v>
          </cell>
          <cell r="G256" t="str">
            <v>251038.7854</v>
          </cell>
        </row>
        <row r="257">
          <cell r="E257">
            <v>75050.109999999986</v>
          </cell>
          <cell r="G257" t="str">
            <v>251038.7860.VOICE</v>
          </cell>
        </row>
        <row r="258">
          <cell r="E258">
            <v>3105.2</v>
          </cell>
          <cell r="G258" t="str">
            <v>251038.7861</v>
          </cell>
        </row>
        <row r="259">
          <cell r="E259">
            <v>78361.280000000013</v>
          </cell>
          <cell r="G259" t="str">
            <v>251038.7862</v>
          </cell>
        </row>
        <row r="260">
          <cell r="E260">
            <v>95497.66</v>
          </cell>
          <cell r="G260" t="str">
            <v>251038.8163.GENERAL</v>
          </cell>
        </row>
        <row r="261">
          <cell r="E261">
            <v>307480.46999999997</v>
          </cell>
          <cell r="G261" t="str">
            <v>251038.8306</v>
          </cell>
        </row>
        <row r="262">
          <cell r="E262">
            <v>28799.08</v>
          </cell>
          <cell r="G262" t="str">
            <v>251038.8503</v>
          </cell>
        </row>
        <row r="263">
          <cell r="E263">
            <v>21447.599999999999</v>
          </cell>
          <cell r="G263" t="str">
            <v>251038.8543</v>
          </cell>
        </row>
        <row r="264">
          <cell r="E264">
            <v>674.63</v>
          </cell>
          <cell r="G264" t="str">
            <v>251038.8568</v>
          </cell>
        </row>
        <row r="265">
          <cell r="E265">
            <v>641.03</v>
          </cell>
          <cell r="G265" t="str">
            <v>251038.8615</v>
          </cell>
        </row>
        <row r="266">
          <cell r="E266">
            <v>75306.01999999999</v>
          </cell>
          <cell r="G266" t="str">
            <v>251038.8631</v>
          </cell>
        </row>
        <row r="267">
          <cell r="E267">
            <v>376.67</v>
          </cell>
          <cell r="G267" t="str">
            <v>251038.8632</v>
          </cell>
        </row>
        <row r="268">
          <cell r="E268">
            <v>7238.27</v>
          </cell>
          <cell r="G268" t="str">
            <v>251038.8633.SPONSOR</v>
          </cell>
        </row>
        <row r="269">
          <cell r="E269">
            <v>30047.91</v>
          </cell>
          <cell r="G269" t="str">
            <v>251038.8639</v>
          </cell>
        </row>
        <row r="270">
          <cell r="E270">
            <v>19872.440000000002</v>
          </cell>
          <cell r="G270" t="str">
            <v>251038.8642.LODGING</v>
          </cell>
        </row>
        <row r="271">
          <cell r="E271">
            <v>49780.27</v>
          </cell>
          <cell r="G271" t="str">
            <v>251038.8642.MEALS</v>
          </cell>
        </row>
        <row r="272">
          <cell r="E272">
            <v>131411.78</v>
          </cell>
          <cell r="G272" t="str">
            <v>251038.8642.TRAVEL</v>
          </cell>
        </row>
        <row r="273">
          <cell r="E273">
            <v>2827.1200000000008</v>
          </cell>
          <cell r="G273" t="str">
            <v>251038.8663</v>
          </cell>
        </row>
        <row r="274">
          <cell r="E274">
            <v>0</v>
          </cell>
          <cell r="G274" t="str">
            <v>251038.8668</v>
          </cell>
        </row>
        <row r="275">
          <cell r="E275">
            <v>50440.1</v>
          </cell>
          <cell r="G275" t="str">
            <v>251038.8850.04</v>
          </cell>
        </row>
        <row r="276">
          <cell r="E276">
            <v>2498095.9287757748</v>
          </cell>
          <cell r="G276" t="str">
            <v>Total Business  Unit 251038.</v>
          </cell>
        </row>
        <row r="277">
          <cell r="E277">
            <v>0</v>
          </cell>
          <cell r="G277" t="str">
            <v>.</v>
          </cell>
        </row>
        <row r="278">
          <cell r="E278">
            <v>859466.89</v>
          </cell>
          <cell r="G278" t="str">
            <v>251039.5001</v>
          </cell>
        </row>
        <row r="279">
          <cell r="E279">
            <v>698480.37</v>
          </cell>
          <cell r="G279" t="str">
            <v>251039.5020</v>
          </cell>
        </row>
        <row r="280">
          <cell r="E280">
            <v>31213.96</v>
          </cell>
          <cell r="G280" t="str">
            <v>251039.5029</v>
          </cell>
        </row>
        <row r="281">
          <cell r="E281">
            <v>26094.0625</v>
          </cell>
          <cell r="G281" t="str">
            <v>251039.5310</v>
          </cell>
        </row>
        <row r="282">
          <cell r="E282">
            <v>7944.75</v>
          </cell>
          <cell r="G282" t="str">
            <v>251039.5330</v>
          </cell>
        </row>
        <row r="283">
          <cell r="E283">
            <v>3841.8994999999995</v>
          </cell>
          <cell r="G283" t="str">
            <v>251039.5335</v>
          </cell>
        </row>
        <row r="284">
          <cell r="E284">
            <v>34920.199999999997</v>
          </cell>
          <cell r="G284" t="str">
            <v>251039.5340</v>
          </cell>
        </row>
        <row r="285">
          <cell r="E285">
            <v>872.5</v>
          </cell>
          <cell r="G285" t="str">
            <v>251039.5401</v>
          </cell>
        </row>
        <row r="286">
          <cell r="E286">
            <v>27970.724999999999</v>
          </cell>
          <cell r="G286" t="str">
            <v>251039.5406</v>
          </cell>
        </row>
        <row r="287">
          <cell r="E287">
            <v>1799.8575000000001</v>
          </cell>
          <cell r="G287" t="str">
            <v>251039.5407</v>
          </cell>
        </row>
        <row r="288">
          <cell r="E288">
            <v>14305.92</v>
          </cell>
          <cell r="G288" t="str">
            <v>251039.5409</v>
          </cell>
        </row>
        <row r="289">
          <cell r="E289">
            <v>3224.6799999999994</v>
          </cell>
          <cell r="G289" t="str">
            <v>251039.5430</v>
          </cell>
        </row>
        <row r="290">
          <cell r="E290">
            <v>24333.279999999999</v>
          </cell>
          <cell r="G290" t="str">
            <v>251039.5503</v>
          </cell>
        </row>
        <row r="291">
          <cell r="E291">
            <v>25000</v>
          </cell>
          <cell r="G291" t="str">
            <v>251039.5504</v>
          </cell>
        </row>
        <row r="292">
          <cell r="E292">
            <v>898.55000000000007</v>
          </cell>
          <cell r="G292" t="str">
            <v>251039.7854</v>
          </cell>
        </row>
        <row r="293">
          <cell r="E293">
            <v>12579.88</v>
          </cell>
          <cell r="G293" t="str">
            <v>251039.7860.VOICE</v>
          </cell>
        </row>
        <row r="294">
          <cell r="E294">
            <v>1720.79</v>
          </cell>
          <cell r="G294" t="str">
            <v>251039.7861</v>
          </cell>
        </row>
        <row r="295">
          <cell r="E295">
            <v>768063.8057142857</v>
          </cell>
          <cell r="G295" t="str">
            <v>251039.8163.GEN</v>
          </cell>
        </row>
        <row r="296">
          <cell r="E296">
            <v>12902</v>
          </cell>
          <cell r="G296" t="str">
            <v>251039.8543</v>
          </cell>
        </row>
        <row r="297">
          <cell r="E297">
            <v>25805.97</v>
          </cell>
          <cell r="G297" t="str">
            <v>251039.8631</v>
          </cell>
        </row>
        <row r="298">
          <cell r="E298">
            <v>960</v>
          </cell>
          <cell r="G298" t="str">
            <v>251039.8632</v>
          </cell>
        </row>
        <row r="299">
          <cell r="E299">
            <v>18645.560000000001</v>
          </cell>
          <cell r="G299" t="str">
            <v>251039.8642.LODGING</v>
          </cell>
        </row>
        <row r="300">
          <cell r="E300">
            <v>26652.059999999998</v>
          </cell>
          <cell r="G300" t="str">
            <v>251039.8642.MEALS</v>
          </cell>
        </row>
        <row r="301">
          <cell r="E301">
            <v>154303.60999999999</v>
          </cell>
          <cell r="G301" t="str">
            <v>251039.8642.TRAVEL</v>
          </cell>
        </row>
        <row r="302">
          <cell r="E302">
            <v>2782001.3202142855</v>
          </cell>
          <cell r="G302" t="str">
            <v>Total Business  Unit 251039.</v>
          </cell>
        </row>
        <row r="303">
          <cell r="E303">
            <v>0</v>
          </cell>
          <cell r="G303" t="str">
            <v>.</v>
          </cell>
        </row>
        <row r="304">
          <cell r="E304">
            <v>1857191.79</v>
          </cell>
          <cell r="G304" t="str">
            <v>251040.5001</v>
          </cell>
        </row>
        <row r="305">
          <cell r="E305">
            <v>752075.92</v>
          </cell>
          <cell r="G305" t="str">
            <v>251040.5020</v>
          </cell>
        </row>
        <row r="306">
          <cell r="E306">
            <v>32216.26</v>
          </cell>
          <cell r="G306" t="str">
            <v>251040.5029</v>
          </cell>
        </row>
        <row r="307">
          <cell r="E307">
            <v>133661.80812500001</v>
          </cell>
          <cell r="G307" t="str">
            <v>251040.5310</v>
          </cell>
        </row>
        <row r="308">
          <cell r="E308">
            <v>42340.61</v>
          </cell>
          <cell r="G308" t="str">
            <v>251040.5330</v>
          </cell>
        </row>
        <row r="309">
          <cell r="E309">
            <v>20534.057000000001</v>
          </cell>
          <cell r="G309" t="str">
            <v>251040.5335</v>
          </cell>
        </row>
        <row r="310">
          <cell r="E310">
            <v>81932.650000000009</v>
          </cell>
          <cell r="G310" t="str">
            <v>251040.5340</v>
          </cell>
        </row>
        <row r="311">
          <cell r="E311">
            <v>2304.56</v>
          </cell>
          <cell r="G311" t="str">
            <v>251040.5401</v>
          </cell>
        </row>
        <row r="312">
          <cell r="E312">
            <v>42657.89875</v>
          </cell>
          <cell r="G312" t="str">
            <v>251040.5406</v>
          </cell>
        </row>
        <row r="313">
          <cell r="E313">
            <v>8594.8499999999985</v>
          </cell>
          <cell r="G313" t="str">
            <v>251040.5407</v>
          </cell>
        </row>
        <row r="314">
          <cell r="E314">
            <v>91632.450000000012</v>
          </cell>
          <cell r="G314" t="str">
            <v>251040.5409</v>
          </cell>
        </row>
        <row r="315">
          <cell r="E315">
            <v>12418.804</v>
          </cell>
          <cell r="G315" t="str">
            <v>251040.5430</v>
          </cell>
        </row>
        <row r="316">
          <cell r="E316">
            <v>96190.95</v>
          </cell>
          <cell r="G316" t="str">
            <v>251040.5503</v>
          </cell>
        </row>
        <row r="317">
          <cell r="E317">
            <v>38553.81</v>
          </cell>
          <cell r="G317" t="str">
            <v>251040.5504</v>
          </cell>
        </row>
        <row r="318">
          <cell r="E318">
            <v>3132072.45</v>
          </cell>
          <cell r="G318" t="str">
            <v>251040.5640</v>
          </cell>
        </row>
        <row r="319">
          <cell r="E319">
            <v>26962.12142857143</v>
          </cell>
          <cell r="G319" t="str">
            <v>251040.7854</v>
          </cell>
        </row>
        <row r="320">
          <cell r="E320">
            <v>57633.404285714292</v>
          </cell>
          <cell r="G320" t="str">
            <v>251040.7860.VOICE</v>
          </cell>
        </row>
        <row r="321">
          <cell r="E321">
            <v>9577.3457142857133</v>
          </cell>
          <cell r="G321" t="str">
            <v>251040.7861</v>
          </cell>
        </row>
        <row r="322">
          <cell r="E322">
            <v>495624.38714285707</v>
          </cell>
          <cell r="G322" t="str">
            <v>251040.8163.COMPBEN</v>
          </cell>
        </row>
        <row r="323">
          <cell r="E323">
            <v>84736.545714285734</v>
          </cell>
          <cell r="G323" t="str">
            <v>251040.8163.EMPREL</v>
          </cell>
        </row>
        <row r="324">
          <cell r="E324">
            <v>67739.66</v>
          </cell>
          <cell r="G324" t="str">
            <v>251040.8163.GEN</v>
          </cell>
        </row>
        <row r="325">
          <cell r="E325">
            <v>176751</v>
          </cell>
          <cell r="G325" t="str">
            <v>251040.8163.INTLSERV</v>
          </cell>
        </row>
        <row r="326">
          <cell r="E326">
            <v>767104.31</v>
          </cell>
          <cell r="G326" t="str">
            <v>251040.8163.TMOE</v>
          </cell>
        </row>
        <row r="327">
          <cell r="E327">
            <v>108705.01000000001</v>
          </cell>
          <cell r="G327" t="str">
            <v>251040.8163.TRANSLTN</v>
          </cell>
        </row>
        <row r="328">
          <cell r="E328">
            <v>2047.1100000000001</v>
          </cell>
          <cell r="G328" t="str">
            <v>251040.8503</v>
          </cell>
        </row>
        <row r="329">
          <cell r="E329">
            <v>258946.12714285715</v>
          </cell>
          <cell r="G329" t="str">
            <v>251040.8543</v>
          </cell>
        </row>
        <row r="330">
          <cell r="E330">
            <v>12737.64</v>
          </cell>
          <cell r="G330" t="str">
            <v>251040.8568</v>
          </cell>
        </row>
        <row r="331">
          <cell r="E331">
            <v>139292.24</v>
          </cell>
          <cell r="G331" t="str">
            <v>251040.8630</v>
          </cell>
        </row>
        <row r="332">
          <cell r="E332">
            <v>11587.125714285712</v>
          </cell>
          <cell r="G332" t="str">
            <v>251040.8631</v>
          </cell>
        </row>
        <row r="333">
          <cell r="E333">
            <v>29619.428571428572</v>
          </cell>
          <cell r="G333" t="str">
            <v>251040.8632</v>
          </cell>
        </row>
        <row r="334">
          <cell r="E334">
            <v>94478.761428571408</v>
          </cell>
          <cell r="G334" t="str">
            <v>251040.8642.LODGING</v>
          </cell>
        </row>
        <row r="335">
          <cell r="E335">
            <v>96847.165714285729</v>
          </cell>
          <cell r="G335" t="str">
            <v>251040.8642.MEALS</v>
          </cell>
        </row>
        <row r="336">
          <cell r="E336">
            <v>180836.48714285714</v>
          </cell>
          <cell r="G336" t="str">
            <v>251040.8642.TRAVEL</v>
          </cell>
        </row>
        <row r="337">
          <cell r="E337">
            <v>825</v>
          </cell>
          <cell r="G337" t="str">
            <v>251040.8663.GRPBEN</v>
          </cell>
        </row>
        <row r="338">
          <cell r="E338">
            <v>181786.82571428569</v>
          </cell>
          <cell r="G338" t="str">
            <v>251040.8663.MGMTDEV</v>
          </cell>
        </row>
        <row r="339">
          <cell r="E339">
            <v>551296.81857142854</v>
          </cell>
          <cell r="G339" t="str">
            <v>251040.8668</v>
          </cell>
        </row>
        <row r="340">
          <cell r="E340">
            <v>9699513.3821607176</v>
          </cell>
          <cell r="G340" t="str">
            <v>Total Business  Unit 251040.</v>
          </cell>
        </row>
        <row r="341">
          <cell r="E341">
            <v>0</v>
          </cell>
          <cell r="G341" t="str">
            <v>.</v>
          </cell>
        </row>
        <row r="342">
          <cell r="E342">
            <v>289031.29000000004</v>
          </cell>
          <cell r="G342" t="str">
            <v>251041.5001</v>
          </cell>
        </row>
        <row r="343">
          <cell r="E343">
            <v>45181.365000000005</v>
          </cell>
          <cell r="G343" t="str">
            <v>251041.5020</v>
          </cell>
        </row>
        <row r="344">
          <cell r="E344">
            <v>0</v>
          </cell>
          <cell r="G344" t="str">
            <v>251041.5029</v>
          </cell>
        </row>
        <row r="345">
          <cell r="E345">
            <v>13854.949012499997</v>
          </cell>
          <cell r="G345" t="str">
            <v>251041.5310</v>
          </cell>
        </row>
        <row r="346">
          <cell r="E346">
            <v>5913.53</v>
          </cell>
          <cell r="G346" t="str">
            <v>251041.5330</v>
          </cell>
        </row>
        <row r="347">
          <cell r="E347">
            <v>2864.5459999999998</v>
          </cell>
          <cell r="G347" t="str">
            <v>251041.5335</v>
          </cell>
        </row>
        <row r="348">
          <cell r="E348">
            <v>7776.3649999999998</v>
          </cell>
          <cell r="G348" t="str">
            <v>251041.5340</v>
          </cell>
        </row>
        <row r="349">
          <cell r="E349">
            <v>333.98249999999996</v>
          </cell>
          <cell r="G349" t="str">
            <v>251041.5401</v>
          </cell>
        </row>
        <row r="350">
          <cell r="E350">
            <v>5291.8990625000006</v>
          </cell>
          <cell r="G350" t="str">
            <v>251041.5406</v>
          </cell>
        </row>
        <row r="351">
          <cell r="E351">
            <v>1887.0149999999996</v>
          </cell>
          <cell r="G351" t="str">
            <v>251041.5407</v>
          </cell>
        </row>
        <row r="352">
          <cell r="E352">
            <v>18309.96</v>
          </cell>
          <cell r="G352" t="str">
            <v>251041.5409</v>
          </cell>
        </row>
        <row r="353">
          <cell r="E353">
            <v>1745.4644000000003</v>
          </cell>
          <cell r="G353" t="str">
            <v>251041.5430</v>
          </cell>
        </row>
        <row r="354">
          <cell r="E354">
            <v>21624.98</v>
          </cell>
          <cell r="G354" t="str">
            <v>251041.5503</v>
          </cell>
        </row>
        <row r="355">
          <cell r="E355">
            <v>5955.5625</v>
          </cell>
          <cell r="G355" t="str">
            <v>251041.5504</v>
          </cell>
        </row>
        <row r="356">
          <cell r="E356">
            <v>344.56</v>
          </cell>
          <cell r="G356" t="str">
            <v>251041.7854</v>
          </cell>
        </row>
        <row r="357">
          <cell r="E357">
            <v>13881.100000000002</v>
          </cell>
          <cell r="G357" t="str">
            <v>251041.7860.VOICE</v>
          </cell>
        </row>
        <row r="358">
          <cell r="E358">
            <v>1174.19</v>
          </cell>
          <cell r="G358" t="str">
            <v>251041.7861</v>
          </cell>
        </row>
        <row r="359">
          <cell r="E359">
            <v>443782.35</v>
          </cell>
          <cell r="G359" t="str">
            <v>251041.8163.GEN</v>
          </cell>
        </row>
        <row r="360">
          <cell r="E360">
            <v>53386.65</v>
          </cell>
          <cell r="G360" t="str">
            <v>251041.8543</v>
          </cell>
        </row>
        <row r="361">
          <cell r="E361">
            <v>1883.75</v>
          </cell>
          <cell r="G361" t="str">
            <v>251041.8568</v>
          </cell>
        </row>
        <row r="362">
          <cell r="E362">
            <v>27300.85</v>
          </cell>
          <cell r="G362" t="str">
            <v>251041.8631</v>
          </cell>
        </row>
        <row r="363">
          <cell r="E363">
            <v>1428.3600000000001</v>
          </cell>
          <cell r="G363" t="str">
            <v>251041.8632</v>
          </cell>
        </row>
        <row r="364">
          <cell r="E364">
            <v>255.77</v>
          </cell>
          <cell r="G364" t="str">
            <v>251041.8633.SPONSOR</v>
          </cell>
        </row>
        <row r="365">
          <cell r="E365">
            <v>17025.98</v>
          </cell>
          <cell r="G365" t="str">
            <v>251041.8642.LODGING</v>
          </cell>
        </row>
        <row r="366">
          <cell r="E366">
            <v>8023.76</v>
          </cell>
          <cell r="G366" t="str">
            <v>251041.8642.MEALS</v>
          </cell>
        </row>
        <row r="367">
          <cell r="E367">
            <v>119253.1</v>
          </cell>
          <cell r="G367" t="str">
            <v>251041.8642.TRAVEL</v>
          </cell>
        </row>
        <row r="368">
          <cell r="E368">
            <v>1107511.3284749999</v>
          </cell>
          <cell r="G368" t="str">
            <v>Total Business  Unit 251041.</v>
          </cell>
        </row>
        <row r="369">
          <cell r="E369">
            <v>0</v>
          </cell>
          <cell r="G369" t="str">
            <v>.</v>
          </cell>
        </row>
        <row r="370">
          <cell r="E370">
            <v>1888343.2</v>
          </cell>
          <cell r="G370" t="str">
            <v>251065.5001</v>
          </cell>
        </row>
        <row r="371">
          <cell r="E371">
            <v>454120.84250000003</v>
          </cell>
          <cell r="G371" t="str">
            <v>251065.5020</v>
          </cell>
        </row>
        <row r="372">
          <cell r="E372">
            <v>0</v>
          </cell>
          <cell r="G372" t="str">
            <v>251065.5029</v>
          </cell>
        </row>
        <row r="373">
          <cell r="E373">
            <v>84969.02</v>
          </cell>
          <cell r="G373" t="str">
            <v>251065.5310</v>
          </cell>
        </row>
        <row r="374">
          <cell r="E374">
            <v>29011.517500000002</v>
          </cell>
          <cell r="G374" t="str">
            <v>251065.5330</v>
          </cell>
        </row>
        <row r="375">
          <cell r="E375">
            <v>14124.317999999999</v>
          </cell>
          <cell r="G375" t="str">
            <v>251065.5335</v>
          </cell>
        </row>
        <row r="376">
          <cell r="E376">
            <v>60928.272499999999</v>
          </cell>
          <cell r="G376" t="str">
            <v>251065.5340</v>
          </cell>
        </row>
        <row r="377">
          <cell r="E377">
            <v>2167.7525000000001</v>
          </cell>
          <cell r="G377" t="str">
            <v>251065.5401</v>
          </cell>
        </row>
        <row r="378">
          <cell r="E378">
            <v>29841.909687499996</v>
          </cell>
          <cell r="G378" t="str">
            <v>251065.5406</v>
          </cell>
        </row>
        <row r="379">
          <cell r="E379">
            <v>6108.8150000000005</v>
          </cell>
          <cell r="G379" t="str">
            <v>251065.5407</v>
          </cell>
        </row>
        <row r="380">
          <cell r="E380">
            <v>66164.86</v>
          </cell>
          <cell r="G380" t="str">
            <v>251065.5409</v>
          </cell>
        </row>
        <row r="381">
          <cell r="E381">
            <v>12167.13</v>
          </cell>
          <cell r="G381" t="str">
            <v>251065.5430</v>
          </cell>
        </row>
        <row r="382">
          <cell r="E382">
            <v>111225.91</v>
          </cell>
          <cell r="G382" t="str">
            <v>251065.5503</v>
          </cell>
        </row>
        <row r="383">
          <cell r="E383">
            <v>47354.747499999998</v>
          </cell>
          <cell r="G383" t="str">
            <v>251065.5504</v>
          </cell>
        </row>
        <row r="384">
          <cell r="E384">
            <v>125675.85</v>
          </cell>
          <cell r="G384" t="str">
            <v>251065.7851.SOFTWARE</v>
          </cell>
        </row>
        <row r="385">
          <cell r="E385">
            <v>105644.15</v>
          </cell>
          <cell r="G385" t="str">
            <v>251065.7851.SWMTCE</v>
          </cell>
        </row>
        <row r="386">
          <cell r="E386">
            <v>7117.59</v>
          </cell>
          <cell r="G386" t="str">
            <v>251065.7854</v>
          </cell>
        </row>
        <row r="387">
          <cell r="E387">
            <v>59645</v>
          </cell>
          <cell r="G387" t="str">
            <v>251065.7860.VOICE</v>
          </cell>
        </row>
        <row r="388">
          <cell r="E388">
            <v>5847.87</v>
          </cell>
          <cell r="G388" t="str">
            <v>251065.7861</v>
          </cell>
        </row>
        <row r="389">
          <cell r="E389">
            <v>1770571.87</v>
          </cell>
          <cell r="G389" t="str">
            <v>251065.8163.GEN</v>
          </cell>
        </row>
        <row r="390">
          <cell r="E390">
            <v>150000</v>
          </cell>
          <cell r="G390" t="str">
            <v>251065.8163.RD</v>
          </cell>
        </row>
        <row r="391">
          <cell r="E391">
            <v>75714.25</v>
          </cell>
          <cell r="G391" t="str">
            <v>251065.8543</v>
          </cell>
        </row>
        <row r="392">
          <cell r="E392">
            <v>18155.05</v>
          </cell>
          <cell r="G392" t="str">
            <v>251065.8568</v>
          </cell>
        </row>
        <row r="393">
          <cell r="E393">
            <v>40000</v>
          </cell>
          <cell r="G393" t="str">
            <v>251065.8630</v>
          </cell>
        </row>
        <row r="394">
          <cell r="E394">
            <v>5299.25</v>
          </cell>
          <cell r="G394" t="str">
            <v>251065.8631</v>
          </cell>
        </row>
        <row r="395">
          <cell r="E395">
            <v>1686.28</v>
          </cell>
          <cell r="G395" t="str">
            <v>251065.8632</v>
          </cell>
        </row>
        <row r="396">
          <cell r="E396">
            <v>4000</v>
          </cell>
          <cell r="G396" t="str">
            <v>251065.8633.SPONSOR</v>
          </cell>
        </row>
        <row r="397">
          <cell r="E397">
            <v>50967.56</v>
          </cell>
          <cell r="G397" t="str">
            <v>251065.8642.LODGING</v>
          </cell>
        </row>
        <row r="398">
          <cell r="E398">
            <v>49339.770000000004</v>
          </cell>
          <cell r="G398" t="str">
            <v>251065.8642.MEALS</v>
          </cell>
        </row>
        <row r="399">
          <cell r="E399">
            <v>773049.75</v>
          </cell>
          <cell r="G399" t="str">
            <v>251065.8642.TRAVEL</v>
          </cell>
        </row>
        <row r="400">
          <cell r="E400">
            <v>6049242.5351874987</v>
          </cell>
          <cell r="G400" t="str">
            <v>Total Business  Unit 251065.</v>
          </cell>
        </row>
        <row r="401">
          <cell r="E401">
            <v>0</v>
          </cell>
          <cell r="G401" t="str">
            <v>.</v>
          </cell>
        </row>
        <row r="402">
          <cell r="E402">
            <v>730442.23999999999</v>
          </cell>
          <cell r="G402" t="str">
            <v>251066.5001</v>
          </cell>
        </row>
        <row r="403">
          <cell r="E403">
            <v>188507.24</v>
          </cell>
          <cell r="G403" t="str">
            <v>251066.5020</v>
          </cell>
        </row>
        <row r="404">
          <cell r="E404">
            <v>23676.28</v>
          </cell>
          <cell r="G404" t="str">
            <v>251066.5029</v>
          </cell>
        </row>
        <row r="405">
          <cell r="E405">
            <v>35135.822500000002</v>
          </cell>
          <cell r="G405" t="str">
            <v>251066.5310</v>
          </cell>
        </row>
        <row r="406">
          <cell r="E406">
            <v>13768.87</v>
          </cell>
          <cell r="G406" t="str">
            <v>251066.5330</v>
          </cell>
        </row>
        <row r="407">
          <cell r="E407">
            <v>6714.7554999999993</v>
          </cell>
          <cell r="G407" t="str">
            <v>251066.5335</v>
          </cell>
        </row>
        <row r="408">
          <cell r="E408">
            <v>25437.719999999994</v>
          </cell>
          <cell r="G408" t="str">
            <v>251066.5340</v>
          </cell>
        </row>
        <row r="409">
          <cell r="E409">
            <v>901.6400000000001</v>
          </cell>
          <cell r="G409" t="str">
            <v>251066.5401</v>
          </cell>
        </row>
        <row r="410">
          <cell r="E410">
            <v>13401.057500000001</v>
          </cell>
          <cell r="G410" t="str">
            <v>251066.5406</v>
          </cell>
        </row>
        <row r="411">
          <cell r="E411">
            <v>2709.8249999999998</v>
          </cell>
          <cell r="G411" t="str">
            <v>251066.5407</v>
          </cell>
        </row>
        <row r="412">
          <cell r="E412">
            <v>26589.23</v>
          </cell>
          <cell r="G412" t="str">
            <v>251066.5409</v>
          </cell>
        </row>
        <row r="413">
          <cell r="E413">
            <v>5185.21</v>
          </cell>
          <cell r="G413" t="str">
            <v>251066.5430</v>
          </cell>
        </row>
        <row r="414">
          <cell r="E414">
            <v>53569.799999999996</v>
          </cell>
          <cell r="G414" t="str">
            <v>251066.5503</v>
          </cell>
        </row>
        <row r="415">
          <cell r="E415">
            <v>21437.5</v>
          </cell>
          <cell r="G415" t="str">
            <v>251066.5504</v>
          </cell>
        </row>
        <row r="416">
          <cell r="E416">
            <v>0</v>
          </cell>
          <cell r="G416" t="str">
            <v>251066.7851.SWMTCE</v>
          </cell>
        </row>
        <row r="417">
          <cell r="E417">
            <v>0</v>
          </cell>
          <cell r="G417" t="str">
            <v>251066.7854</v>
          </cell>
        </row>
        <row r="418">
          <cell r="E418">
            <v>38609.020000000004</v>
          </cell>
          <cell r="G418" t="str">
            <v>251066.7860.VOICE</v>
          </cell>
        </row>
        <row r="419">
          <cell r="E419">
            <v>432.92</v>
          </cell>
          <cell r="G419" t="str">
            <v>251066.7861</v>
          </cell>
        </row>
        <row r="420">
          <cell r="E420">
            <v>494800.35000000003</v>
          </cell>
          <cell r="G420" t="str">
            <v>251066.8163.GEN</v>
          </cell>
        </row>
        <row r="421">
          <cell r="E421">
            <v>2000</v>
          </cell>
          <cell r="G421" t="str">
            <v>251066.8543</v>
          </cell>
        </row>
        <row r="422">
          <cell r="E422">
            <v>16058.67</v>
          </cell>
          <cell r="G422" t="str">
            <v>251066.8568</v>
          </cell>
        </row>
        <row r="423">
          <cell r="E423">
            <v>100</v>
          </cell>
          <cell r="G423" t="str">
            <v>251066.8631</v>
          </cell>
        </row>
        <row r="424">
          <cell r="E424">
            <v>569.49</v>
          </cell>
          <cell r="G424" t="str">
            <v>251066.8632</v>
          </cell>
        </row>
        <row r="425">
          <cell r="E425">
            <v>0</v>
          </cell>
          <cell r="G425" t="str">
            <v>251066.8633.SPONSOR</v>
          </cell>
        </row>
        <row r="426">
          <cell r="E426">
            <v>44475.86</v>
          </cell>
          <cell r="G426" t="str">
            <v>251066.8642.LODGING</v>
          </cell>
        </row>
        <row r="427">
          <cell r="E427">
            <v>15153.189999999999</v>
          </cell>
          <cell r="G427" t="str">
            <v>251066.8642.MEALS</v>
          </cell>
        </row>
        <row r="428">
          <cell r="E428">
            <v>253703.58000000002</v>
          </cell>
          <cell r="G428" t="str">
            <v>251066.8642.TRAVEL</v>
          </cell>
        </row>
        <row r="429">
          <cell r="E429">
            <v>2013380.2705000001</v>
          </cell>
          <cell r="G429" t="str">
            <v>Total Business  Unit 251066.</v>
          </cell>
        </row>
        <row r="430">
          <cell r="E430">
            <v>0</v>
          </cell>
          <cell r="G430" t="str">
            <v>.</v>
          </cell>
        </row>
        <row r="431">
          <cell r="E431">
            <v>707841.19</v>
          </cell>
          <cell r="G431" t="str">
            <v>252021.5001</v>
          </cell>
        </row>
        <row r="432">
          <cell r="E432">
            <v>1220068.96</v>
          </cell>
          <cell r="G432" t="str">
            <v>252021.5020</v>
          </cell>
        </row>
        <row r="433">
          <cell r="E433">
            <v>2691.15</v>
          </cell>
          <cell r="G433" t="str">
            <v>252021.5029</v>
          </cell>
        </row>
        <row r="434">
          <cell r="E434">
            <v>21413.987500000003</v>
          </cell>
          <cell r="G434" t="str">
            <v>252021.5310</v>
          </cell>
        </row>
        <row r="435">
          <cell r="E435">
            <v>6885.45</v>
          </cell>
          <cell r="G435" t="str">
            <v>252021.5330</v>
          </cell>
        </row>
        <row r="436">
          <cell r="E436">
            <v>3329.6664999999998</v>
          </cell>
          <cell r="G436" t="str">
            <v>252021.5335</v>
          </cell>
        </row>
        <row r="437">
          <cell r="E437">
            <v>64585.787499999999</v>
          </cell>
          <cell r="G437" t="str">
            <v>252021.5340</v>
          </cell>
        </row>
        <row r="438">
          <cell r="E438">
            <v>618.70000000000005</v>
          </cell>
          <cell r="G438" t="str">
            <v>252021.5401</v>
          </cell>
        </row>
        <row r="439">
          <cell r="E439">
            <v>6144.2024999999994</v>
          </cell>
          <cell r="G439" t="str">
            <v>252021.5406</v>
          </cell>
        </row>
        <row r="440">
          <cell r="E440">
            <v>1109.6674999999998</v>
          </cell>
          <cell r="G440" t="str">
            <v>252021.5407</v>
          </cell>
        </row>
        <row r="441">
          <cell r="E441">
            <v>9975.59</v>
          </cell>
          <cell r="G441" t="str">
            <v>252021.5409</v>
          </cell>
        </row>
        <row r="442">
          <cell r="E442">
            <v>2247.3900000000003</v>
          </cell>
          <cell r="G442" t="str">
            <v>252021.5430</v>
          </cell>
        </row>
        <row r="443">
          <cell r="E443">
            <v>15843.23</v>
          </cell>
          <cell r="G443" t="str">
            <v>252021.5503</v>
          </cell>
        </row>
        <row r="444">
          <cell r="E444">
            <v>12762.52</v>
          </cell>
          <cell r="G444" t="str">
            <v>252021.5504</v>
          </cell>
        </row>
        <row r="445">
          <cell r="E445">
            <v>1317.02</v>
          </cell>
          <cell r="G445" t="str">
            <v>252021.7854</v>
          </cell>
        </row>
        <row r="446">
          <cell r="E446">
            <v>15213.859999999999</v>
          </cell>
          <cell r="G446" t="str">
            <v>252021.7860.VOICE</v>
          </cell>
        </row>
        <row r="447">
          <cell r="E447">
            <v>4288.21</v>
          </cell>
          <cell r="G447" t="str">
            <v>252021.7861</v>
          </cell>
        </row>
        <row r="448">
          <cell r="E448">
            <v>318631.81999999995</v>
          </cell>
          <cell r="G448" t="str">
            <v>252021.8163.GENERAL</v>
          </cell>
        </row>
        <row r="449">
          <cell r="E449">
            <v>13000</v>
          </cell>
          <cell r="G449" t="str">
            <v>252021.8503</v>
          </cell>
        </row>
        <row r="450">
          <cell r="E450">
            <v>2551.8900000000003</v>
          </cell>
          <cell r="G450" t="str">
            <v>252021.8543</v>
          </cell>
        </row>
        <row r="451">
          <cell r="E451">
            <v>1645</v>
          </cell>
          <cell r="G451" t="str">
            <v>252021.8568</v>
          </cell>
        </row>
        <row r="452">
          <cell r="E452">
            <v>270.20999999999998</v>
          </cell>
          <cell r="G452" t="str">
            <v>252021.8631</v>
          </cell>
        </row>
        <row r="453">
          <cell r="E453">
            <v>810.45</v>
          </cell>
          <cell r="G453" t="str">
            <v>252021.8632</v>
          </cell>
        </row>
        <row r="454">
          <cell r="E454">
            <v>12500</v>
          </cell>
          <cell r="G454" t="str">
            <v>252021.8633.SPONSOR</v>
          </cell>
        </row>
        <row r="455">
          <cell r="E455">
            <v>30641.21</v>
          </cell>
          <cell r="G455" t="str">
            <v>252021.8642.LODGING</v>
          </cell>
        </row>
        <row r="456">
          <cell r="E456">
            <v>37243.56</v>
          </cell>
          <cell r="G456" t="str">
            <v>252021.8642.MEALS</v>
          </cell>
        </row>
        <row r="457">
          <cell r="E457">
            <v>116472.59</v>
          </cell>
          <cell r="G457" t="str">
            <v>252021.8642.TRAVEL</v>
          </cell>
        </row>
        <row r="458">
          <cell r="E458">
            <v>0</v>
          </cell>
          <cell r="G458" t="str">
            <v>252021.8663</v>
          </cell>
        </row>
        <row r="459">
          <cell r="E459">
            <v>2630103.3114999998</v>
          </cell>
          <cell r="G459" t="str">
            <v>Total Business  Unit 252021.</v>
          </cell>
        </row>
        <row r="460">
          <cell r="E460">
            <v>0</v>
          </cell>
          <cell r="G460" t="str">
            <v>.</v>
          </cell>
        </row>
        <row r="461">
          <cell r="E461">
            <v>543738.41602739727</v>
          </cell>
          <cell r="G461" t="str">
            <v>252025.5001</v>
          </cell>
        </row>
        <row r="462">
          <cell r="E462">
            <v>128202.65</v>
          </cell>
          <cell r="G462" t="str">
            <v>252025.5020</v>
          </cell>
        </row>
        <row r="463">
          <cell r="E463">
            <v>0</v>
          </cell>
          <cell r="G463" t="str">
            <v>252025.5029</v>
          </cell>
        </row>
        <row r="464">
          <cell r="E464">
            <v>34699.979999999996</v>
          </cell>
          <cell r="G464" t="str">
            <v>252025.5310</v>
          </cell>
        </row>
        <row r="465">
          <cell r="E465">
            <v>11445.27</v>
          </cell>
          <cell r="G465" t="str">
            <v>252025.5330</v>
          </cell>
        </row>
        <row r="466">
          <cell r="E466">
            <v>5564.235999999999</v>
          </cell>
          <cell r="G466" t="str">
            <v>252025.5335</v>
          </cell>
        </row>
        <row r="467">
          <cell r="E467">
            <v>18671.315000000002</v>
          </cell>
          <cell r="G467" t="str">
            <v>252025.5340</v>
          </cell>
        </row>
        <row r="468">
          <cell r="E468">
            <v>578.66</v>
          </cell>
          <cell r="G468" t="str">
            <v>252025.5401</v>
          </cell>
        </row>
        <row r="469">
          <cell r="E469">
            <v>8753.1825000000008</v>
          </cell>
          <cell r="G469" t="str">
            <v>252025.5406</v>
          </cell>
        </row>
        <row r="470">
          <cell r="E470">
            <v>2185.5949999999998</v>
          </cell>
          <cell r="G470" t="str">
            <v>252025.5407</v>
          </cell>
        </row>
        <row r="471">
          <cell r="E471">
            <v>20888.329999999998</v>
          </cell>
          <cell r="G471" t="str">
            <v>252025.5409</v>
          </cell>
        </row>
        <row r="472">
          <cell r="E472">
            <v>3001.3519999999999</v>
          </cell>
          <cell r="G472" t="str">
            <v>252025.5430</v>
          </cell>
        </row>
        <row r="473">
          <cell r="E473">
            <v>41808</v>
          </cell>
          <cell r="G473" t="str">
            <v>252025.5503</v>
          </cell>
        </row>
        <row r="474">
          <cell r="E474">
            <v>19953.84</v>
          </cell>
          <cell r="G474" t="str">
            <v>252025.5504</v>
          </cell>
        </row>
        <row r="475">
          <cell r="E475">
            <v>468.43999999999994</v>
          </cell>
          <cell r="G475" t="str">
            <v>252025.7854</v>
          </cell>
        </row>
        <row r="476">
          <cell r="E476">
            <v>10337.290000000001</v>
          </cell>
          <cell r="G476" t="str">
            <v>252025.7860.VOICE</v>
          </cell>
        </row>
        <row r="477">
          <cell r="E477">
            <v>3459.36</v>
          </cell>
          <cell r="G477" t="str">
            <v>252025.7861</v>
          </cell>
        </row>
        <row r="478">
          <cell r="E478">
            <v>78697.2</v>
          </cell>
          <cell r="G478" t="str">
            <v>252025.8163.GEN</v>
          </cell>
        </row>
        <row r="479">
          <cell r="E479">
            <v>5668</v>
          </cell>
          <cell r="G479" t="str">
            <v>252025.8503</v>
          </cell>
        </row>
        <row r="480">
          <cell r="E480">
            <v>932</v>
          </cell>
          <cell r="G480" t="str">
            <v>252025.8543</v>
          </cell>
        </row>
        <row r="481">
          <cell r="E481">
            <v>3887.75</v>
          </cell>
          <cell r="G481" t="str">
            <v>252025.8568</v>
          </cell>
        </row>
        <row r="482">
          <cell r="E482">
            <v>45463.48</v>
          </cell>
          <cell r="G482" t="str">
            <v>252025.8631</v>
          </cell>
        </row>
        <row r="483">
          <cell r="E483">
            <v>2449.44</v>
          </cell>
          <cell r="G483" t="str">
            <v>252025.8632</v>
          </cell>
        </row>
        <row r="484">
          <cell r="E484">
            <v>9838.5</v>
          </cell>
          <cell r="G484" t="str">
            <v>252025.8642.LODGING</v>
          </cell>
        </row>
        <row r="485">
          <cell r="E485">
            <v>24171.55</v>
          </cell>
          <cell r="G485" t="str">
            <v>252025.8642.MEALS</v>
          </cell>
        </row>
        <row r="486">
          <cell r="E486">
            <v>77930.679999999993</v>
          </cell>
          <cell r="G486" t="str">
            <v>252025.8642.TRAVEL</v>
          </cell>
        </row>
        <row r="487">
          <cell r="E487">
            <v>1102794.5165273971</v>
          </cell>
          <cell r="G487" t="str">
            <v>Total Business  Unit 252025.</v>
          </cell>
        </row>
        <row r="488">
          <cell r="E488">
            <v>0</v>
          </cell>
          <cell r="G488" t="str">
            <v>.</v>
          </cell>
        </row>
        <row r="489">
          <cell r="E489">
            <v>1064045.3900000001</v>
          </cell>
          <cell r="G489" t="str">
            <v>252030.5001</v>
          </cell>
        </row>
        <row r="490">
          <cell r="E490">
            <v>443038.62799999997</v>
          </cell>
          <cell r="G490" t="str">
            <v>252030.5020</v>
          </cell>
        </row>
        <row r="491">
          <cell r="E491">
            <v>18099.379999999997</v>
          </cell>
          <cell r="G491" t="str">
            <v>252030.5029</v>
          </cell>
        </row>
        <row r="492">
          <cell r="E492">
            <v>62852.9905</v>
          </cell>
          <cell r="G492" t="str">
            <v>252030.5310</v>
          </cell>
        </row>
        <row r="493">
          <cell r="E493">
            <v>20032.07</v>
          </cell>
          <cell r="G493" t="str">
            <v>252030.5330</v>
          </cell>
        </row>
        <row r="494">
          <cell r="E494">
            <v>9763.5419999999995</v>
          </cell>
          <cell r="G494" t="str">
            <v>252030.5335</v>
          </cell>
        </row>
        <row r="495">
          <cell r="E495">
            <v>44596.584999999999</v>
          </cell>
          <cell r="G495" t="str">
            <v>252030.5340</v>
          </cell>
        </row>
        <row r="496">
          <cell r="E496">
            <v>1130.99</v>
          </cell>
          <cell r="G496" t="str">
            <v>252030.5401</v>
          </cell>
        </row>
        <row r="497">
          <cell r="E497">
            <v>20377.988405</v>
          </cell>
          <cell r="G497" t="str">
            <v>252030.5406</v>
          </cell>
        </row>
        <row r="498">
          <cell r="E498">
            <v>4191.7750000000005</v>
          </cell>
          <cell r="G498" t="str">
            <v>252030.5407</v>
          </cell>
        </row>
        <row r="499">
          <cell r="E499">
            <v>42578.439999999995</v>
          </cell>
          <cell r="G499" t="str">
            <v>252030.5409</v>
          </cell>
        </row>
        <row r="500">
          <cell r="E500">
            <v>5632.4458463999999</v>
          </cell>
          <cell r="G500" t="str">
            <v>252030.5430</v>
          </cell>
        </row>
        <row r="501">
          <cell r="E501">
            <v>45451.318400000004</v>
          </cell>
          <cell r="G501" t="str">
            <v>252030.5503</v>
          </cell>
        </row>
        <row r="502">
          <cell r="E502">
            <v>34399.89</v>
          </cell>
          <cell r="G502" t="str">
            <v>252030.5504</v>
          </cell>
        </row>
        <row r="503">
          <cell r="E503">
            <v>17935.089999999997</v>
          </cell>
          <cell r="G503" t="str">
            <v>252030.7854</v>
          </cell>
        </row>
        <row r="504">
          <cell r="E504">
            <v>34151.71</v>
          </cell>
          <cell r="G504" t="str">
            <v>252030.7860.VOICE</v>
          </cell>
        </row>
        <row r="505">
          <cell r="E505">
            <v>37544.04</v>
          </cell>
          <cell r="G505" t="str">
            <v>252030.7861</v>
          </cell>
        </row>
        <row r="506">
          <cell r="E506">
            <v>70576.759999999995</v>
          </cell>
          <cell r="G506" t="str">
            <v>252030.8163.BRANDING</v>
          </cell>
        </row>
        <row r="507">
          <cell r="E507">
            <v>109387.53</v>
          </cell>
          <cell r="G507" t="str">
            <v>252030.8163.CSRESP</v>
          </cell>
        </row>
        <row r="508">
          <cell r="E508">
            <v>105575.97</v>
          </cell>
          <cell r="G508" t="str">
            <v>252030.8163.DESIGN</v>
          </cell>
        </row>
        <row r="509">
          <cell r="E509">
            <v>14229.529999999999</v>
          </cell>
          <cell r="G509" t="str">
            <v>252030.8163.GEN</v>
          </cell>
        </row>
        <row r="510">
          <cell r="E510">
            <v>29820.400000000001</v>
          </cell>
          <cell r="G510" t="str">
            <v>252030.8163.GOVTRLTN</v>
          </cell>
        </row>
        <row r="511">
          <cell r="E511">
            <v>169059.09</v>
          </cell>
          <cell r="G511" t="str">
            <v>252030.8163.INTRLCOM</v>
          </cell>
        </row>
        <row r="512">
          <cell r="E512">
            <v>101088.41</v>
          </cell>
          <cell r="G512" t="str">
            <v>252030.8163.PBLICREL</v>
          </cell>
        </row>
        <row r="513">
          <cell r="E513">
            <v>30837.5</v>
          </cell>
          <cell r="G513" t="str">
            <v>252030.8163.WEBSITE</v>
          </cell>
        </row>
        <row r="514">
          <cell r="E514">
            <v>53171.9</v>
          </cell>
          <cell r="G514" t="str">
            <v>252030.8500.NEWS</v>
          </cell>
        </row>
        <row r="515">
          <cell r="E515">
            <v>233921.34999999998</v>
          </cell>
          <cell r="G515" t="str">
            <v>252030.8501.ANNUAL</v>
          </cell>
        </row>
        <row r="516">
          <cell r="E516">
            <v>4399</v>
          </cell>
          <cell r="G516" t="str">
            <v>252030.8501.CSRESP</v>
          </cell>
        </row>
        <row r="517">
          <cell r="E517">
            <v>13152.75</v>
          </cell>
          <cell r="G517" t="str">
            <v>252030.8501.QRTRLY</v>
          </cell>
        </row>
        <row r="518">
          <cell r="E518">
            <v>48757.5</v>
          </cell>
          <cell r="G518" t="str">
            <v>252030.8503.ADVRTSE</v>
          </cell>
        </row>
        <row r="519">
          <cell r="E519">
            <v>40944.400000000001</v>
          </cell>
          <cell r="G519" t="str">
            <v>252030.8503.PROMOTN</v>
          </cell>
        </row>
        <row r="520">
          <cell r="E520">
            <v>8206.43</v>
          </cell>
          <cell r="G520" t="str">
            <v>252030.8543.CONFRNCE</v>
          </cell>
        </row>
        <row r="521">
          <cell r="E521">
            <v>19208.95</v>
          </cell>
          <cell r="G521" t="str">
            <v>252030.8546</v>
          </cell>
        </row>
        <row r="522">
          <cell r="E522">
            <v>1668</v>
          </cell>
          <cell r="G522" t="str">
            <v>252030.8568</v>
          </cell>
        </row>
        <row r="523">
          <cell r="E523">
            <v>29008.640000000003</v>
          </cell>
          <cell r="G523" t="str">
            <v>252030.8631</v>
          </cell>
        </row>
        <row r="524">
          <cell r="E524">
            <v>92034.950000000012</v>
          </cell>
          <cell r="G524" t="str">
            <v>252030.8632</v>
          </cell>
        </row>
        <row r="525">
          <cell r="E525">
            <v>20000</v>
          </cell>
          <cell r="G525" t="str">
            <v>252030.8633.NONRCPT</v>
          </cell>
        </row>
        <row r="526">
          <cell r="E526">
            <v>300000</v>
          </cell>
          <cell r="G526" t="str">
            <v>252030.8633.SPONSOR</v>
          </cell>
        </row>
        <row r="527">
          <cell r="E527">
            <v>500000</v>
          </cell>
          <cell r="G527" t="str">
            <v>252030.8633.TAXRCPT</v>
          </cell>
        </row>
        <row r="528">
          <cell r="E528">
            <v>50988.66</v>
          </cell>
          <cell r="G528" t="str">
            <v>252030.8642.LODGING</v>
          </cell>
        </row>
        <row r="529">
          <cell r="E529">
            <v>86951.8</v>
          </cell>
          <cell r="G529" t="str">
            <v>252030.8642.MEALS</v>
          </cell>
        </row>
        <row r="530">
          <cell r="E530">
            <v>228651.18999999994</v>
          </cell>
          <cell r="G530" t="str">
            <v>252030.8642.TRAVEL</v>
          </cell>
        </row>
        <row r="531">
          <cell r="E531">
            <v>4267462.9831514005</v>
          </cell>
          <cell r="G531" t="str">
            <v>Total Business  Unit 252030.</v>
          </cell>
        </row>
        <row r="532">
          <cell r="E532">
            <v>0</v>
          </cell>
          <cell r="G532" t="str">
            <v>.</v>
          </cell>
        </row>
        <row r="533">
          <cell r="E533">
            <v>443975.12</v>
          </cell>
          <cell r="G533" t="str">
            <v>252031.5001</v>
          </cell>
        </row>
        <row r="534">
          <cell r="E534">
            <v>113016</v>
          </cell>
          <cell r="G534" t="str">
            <v>252031.5020</v>
          </cell>
        </row>
        <row r="535">
          <cell r="E535">
            <v>0</v>
          </cell>
          <cell r="G535" t="str">
            <v>252031.5029</v>
          </cell>
        </row>
        <row r="536">
          <cell r="E536">
            <v>23574.222499999996</v>
          </cell>
          <cell r="G536" t="str">
            <v>252031.5310</v>
          </cell>
        </row>
        <row r="537">
          <cell r="E537">
            <v>7944.75</v>
          </cell>
          <cell r="G537" t="str">
            <v>252031.5330</v>
          </cell>
        </row>
        <row r="538">
          <cell r="E538">
            <v>3841.9094999999998</v>
          </cell>
          <cell r="G538" t="str">
            <v>252031.5335</v>
          </cell>
        </row>
        <row r="539">
          <cell r="E539">
            <v>15344.805</v>
          </cell>
          <cell r="G539" t="str">
            <v>252031.5340</v>
          </cell>
        </row>
        <row r="540">
          <cell r="E540">
            <v>527.88</v>
          </cell>
          <cell r="G540" t="str">
            <v>252031.5401</v>
          </cell>
        </row>
        <row r="541">
          <cell r="E541">
            <v>7436.2699999999995</v>
          </cell>
          <cell r="G541" t="str">
            <v>252031.5406</v>
          </cell>
        </row>
        <row r="542">
          <cell r="E542">
            <v>9464.2049999999999</v>
          </cell>
          <cell r="G542" t="str">
            <v>252031.5407</v>
          </cell>
        </row>
        <row r="543">
          <cell r="E543">
            <v>5283.05</v>
          </cell>
          <cell r="G543" t="str">
            <v>252031.5409</v>
          </cell>
        </row>
        <row r="544">
          <cell r="E544">
            <v>2670.6120000000001</v>
          </cell>
          <cell r="G544" t="str">
            <v>252031.5430</v>
          </cell>
        </row>
        <row r="545">
          <cell r="E545">
            <v>32984.839999999997</v>
          </cell>
          <cell r="G545" t="str">
            <v>252031.5503</v>
          </cell>
        </row>
        <row r="546">
          <cell r="E546">
            <v>19182.46</v>
          </cell>
          <cell r="G546" t="str">
            <v>252031.5504</v>
          </cell>
        </row>
        <row r="547">
          <cell r="E547">
            <v>8639.17</v>
          </cell>
          <cell r="G547" t="str">
            <v>252031.7854</v>
          </cell>
        </row>
        <row r="548">
          <cell r="E548">
            <v>23612.86</v>
          </cell>
          <cell r="G548" t="str">
            <v>252031.7860.VOICE</v>
          </cell>
        </row>
        <row r="549">
          <cell r="E549">
            <v>2116.0100000000002</v>
          </cell>
          <cell r="G549" t="str">
            <v>252031.7861</v>
          </cell>
        </row>
        <row r="550">
          <cell r="E550">
            <v>5454</v>
          </cell>
          <cell r="G550" t="str">
            <v>252031.8163.GEN</v>
          </cell>
        </row>
        <row r="551">
          <cell r="E551">
            <v>0</v>
          </cell>
          <cell r="G551" t="str">
            <v>252031.8500.ANNUAL</v>
          </cell>
        </row>
        <row r="552">
          <cell r="E552">
            <v>0</v>
          </cell>
          <cell r="G552" t="str">
            <v>252031.8500.NEWS</v>
          </cell>
        </row>
        <row r="553">
          <cell r="E553">
            <v>0</v>
          </cell>
          <cell r="G553" t="str">
            <v>252031.8500.QRTRLY</v>
          </cell>
        </row>
        <row r="554">
          <cell r="E554">
            <v>1333.32</v>
          </cell>
          <cell r="G554" t="str">
            <v>252031.8501.ANNUAL</v>
          </cell>
        </row>
        <row r="555">
          <cell r="E555">
            <v>28692.279999999992</v>
          </cell>
          <cell r="G555" t="str">
            <v>252031.8501.QRTRLY</v>
          </cell>
        </row>
        <row r="556">
          <cell r="E556">
            <v>4380.07</v>
          </cell>
          <cell r="G556" t="str">
            <v>252031.8503.PROMOTN</v>
          </cell>
        </row>
        <row r="557">
          <cell r="E557">
            <v>5630.5300000000007</v>
          </cell>
          <cell r="G557" t="str">
            <v>252031.8543</v>
          </cell>
        </row>
        <row r="558">
          <cell r="E558">
            <v>1000</v>
          </cell>
          <cell r="G558" t="str">
            <v>252031.8568</v>
          </cell>
        </row>
        <row r="559">
          <cell r="E559">
            <v>108421.17</v>
          </cell>
          <cell r="G559" t="str">
            <v>252031.8631</v>
          </cell>
        </row>
        <row r="560">
          <cell r="E560">
            <v>1363.25</v>
          </cell>
          <cell r="G560" t="str">
            <v>252031.8632</v>
          </cell>
        </row>
        <row r="561">
          <cell r="E561">
            <v>10999.92</v>
          </cell>
          <cell r="G561" t="str">
            <v>252031.8633.SPONSOR</v>
          </cell>
        </row>
        <row r="562">
          <cell r="E562">
            <v>11250</v>
          </cell>
          <cell r="G562" t="str">
            <v>252031.8633.TAXRCPT</v>
          </cell>
        </row>
        <row r="563">
          <cell r="E563">
            <v>13518.45</v>
          </cell>
          <cell r="G563" t="str">
            <v>252031.8642.LODGING</v>
          </cell>
        </row>
        <row r="564">
          <cell r="E564">
            <v>17191.13</v>
          </cell>
          <cell r="G564" t="str">
            <v>252031.8642.MEALS</v>
          </cell>
        </row>
        <row r="565">
          <cell r="E565">
            <v>85029.91</v>
          </cell>
          <cell r="G565" t="str">
            <v>252031.8642.TRAVEL</v>
          </cell>
        </row>
        <row r="566">
          <cell r="E566">
            <v>1013878.194</v>
          </cell>
          <cell r="G566" t="str">
            <v>Total Business  Unit 252031.</v>
          </cell>
        </row>
        <row r="567">
          <cell r="E567">
            <v>0</v>
          </cell>
          <cell r="G567" t="str">
            <v>.</v>
          </cell>
        </row>
        <row r="568">
          <cell r="E568">
            <v>1192813.26</v>
          </cell>
          <cell r="G568" t="str">
            <v>252035.5001</v>
          </cell>
        </row>
        <row r="569">
          <cell r="E569">
            <v>1039345.71</v>
          </cell>
          <cell r="G569" t="str">
            <v>252035.5020</v>
          </cell>
        </row>
        <row r="570">
          <cell r="E570">
            <v>29393.52</v>
          </cell>
          <cell r="G570" t="str">
            <v>252035.5029</v>
          </cell>
        </row>
        <row r="571">
          <cell r="E571">
            <v>33259.967499999999</v>
          </cell>
          <cell r="G571" t="str">
            <v>252035.5310</v>
          </cell>
        </row>
        <row r="572">
          <cell r="E572">
            <v>15312.577499999999</v>
          </cell>
          <cell r="G572" t="str">
            <v>252035.5330</v>
          </cell>
        </row>
        <row r="573">
          <cell r="E573">
            <v>7493.3225000000002</v>
          </cell>
          <cell r="G573" t="str">
            <v>252035.5335</v>
          </cell>
        </row>
        <row r="574">
          <cell r="E574">
            <v>89402.497499999998</v>
          </cell>
          <cell r="G574" t="str">
            <v>252035.5340</v>
          </cell>
        </row>
        <row r="575">
          <cell r="E575">
            <v>1470.39</v>
          </cell>
          <cell r="G575" t="str">
            <v>252035.5401</v>
          </cell>
        </row>
        <row r="576">
          <cell r="E576">
            <v>49162.527499999997</v>
          </cell>
          <cell r="G576" t="str">
            <v>252035.5406</v>
          </cell>
        </row>
        <row r="577">
          <cell r="E577">
            <v>2524.5675000000001</v>
          </cell>
          <cell r="G577" t="str">
            <v>252035.5407</v>
          </cell>
        </row>
        <row r="578">
          <cell r="E578">
            <v>27094.54</v>
          </cell>
          <cell r="G578" t="str">
            <v>252035.5409</v>
          </cell>
        </row>
        <row r="579">
          <cell r="E579">
            <v>5621.97</v>
          </cell>
          <cell r="G579" t="str">
            <v>252035.5430</v>
          </cell>
        </row>
        <row r="580">
          <cell r="E580">
            <v>28791.929999999997</v>
          </cell>
          <cell r="G580" t="str">
            <v>252035.5503</v>
          </cell>
        </row>
        <row r="581">
          <cell r="E581">
            <v>43310.060000000005</v>
          </cell>
          <cell r="G581" t="str">
            <v>252035.5504</v>
          </cell>
        </row>
        <row r="582">
          <cell r="E582">
            <v>693.44000000000051</v>
          </cell>
          <cell r="G582" t="str">
            <v>252035.7854</v>
          </cell>
        </row>
        <row r="583">
          <cell r="E583">
            <v>49840.34</v>
          </cell>
          <cell r="G583" t="str">
            <v>252035.7860.VOICE</v>
          </cell>
        </row>
        <row r="584">
          <cell r="E584">
            <v>4392.8899999999994</v>
          </cell>
          <cell r="G584" t="str">
            <v>252035.7861</v>
          </cell>
        </row>
        <row r="585">
          <cell r="E585">
            <v>991153.0399999998</v>
          </cell>
          <cell r="G585" t="str">
            <v>252035.8163.GEN</v>
          </cell>
        </row>
        <row r="586">
          <cell r="E586">
            <v>63711.78</v>
          </cell>
          <cell r="G586" t="str">
            <v>252035.8543</v>
          </cell>
        </row>
        <row r="587">
          <cell r="E587">
            <v>0</v>
          </cell>
          <cell r="G587" t="str">
            <v>252035.8630</v>
          </cell>
        </row>
        <row r="588">
          <cell r="E588">
            <v>811.91</v>
          </cell>
          <cell r="G588" t="str">
            <v>252035.8631</v>
          </cell>
        </row>
        <row r="589">
          <cell r="E589">
            <v>29179.300000000003</v>
          </cell>
          <cell r="G589" t="str">
            <v>252035.8642.LODGING</v>
          </cell>
        </row>
        <row r="590">
          <cell r="E590">
            <v>29281.5</v>
          </cell>
          <cell r="G590" t="str">
            <v>252035.8642.MEALS</v>
          </cell>
        </row>
        <row r="591">
          <cell r="E591">
            <v>175562.08000000002</v>
          </cell>
          <cell r="G591" t="str">
            <v>252035.8642.TRAVEL</v>
          </cell>
        </row>
        <row r="592">
          <cell r="E592">
            <v>0</v>
          </cell>
          <cell r="G592" t="str">
            <v>252035.8668</v>
          </cell>
        </row>
        <row r="593">
          <cell r="E593">
            <v>3909623.1199999996</v>
          </cell>
          <cell r="G593" t="str">
            <v>Total Business  Unit 252035.</v>
          </cell>
        </row>
        <row r="594">
          <cell r="E594">
            <v>0</v>
          </cell>
          <cell r="G594" t="str">
            <v>.</v>
          </cell>
        </row>
        <row r="595">
          <cell r="E595">
            <v>3436711</v>
          </cell>
          <cell r="G595" t="str">
            <v>252036.8750.100</v>
          </cell>
        </row>
        <row r="596">
          <cell r="E596">
            <v>3436711</v>
          </cell>
          <cell r="G596" t="str">
            <v>Total Business  Unit 252036.</v>
          </cell>
        </row>
        <row r="597">
          <cell r="E597">
            <v>0</v>
          </cell>
          <cell r="G597" t="str">
            <v>.</v>
          </cell>
        </row>
        <row r="598">
          <cell r="E598">
            <v>786749.74</v>
          </cell>
          <cell r="G598" t="str">
            <v>252040.5001</v>
          </cell>
        </row>
        <row r="599">
          <cell r="E599">
            <v>225592.07</v>
          </cell>
          <cell r="G599" t="str">
            <v>252040.5020</v>
          </cell>
        </row>
        <row r="600">
          <cell r="E600">
            <v>0</v>
          </cell>
          <cell r="G600" t="str">
            <v>252040.5029</v>
          </cell>
        </row>
        <row r="601">
          <cell r="E601">
            <v>37816.887499999997</v>
          </cell>
          <cell r="G601" t="str">
            <v>252040.5310</v>
          </cell>
        </row>
        <row r="602">
          <cell r="E602">
            <v>14905.68</v>
          </cell>
          <cell r="G602" t="str">
            <v>252040.5330</v>
          </cell>
        </row>
        <row r="603">
          <cell r="E603">
            <v>7347.8754999999992</v>
          </cell>
          <cell r="G603" t="str">
            <v>252040.5335</v>
          </cell>
        </row>
        <row r="604">
          <cell r="E604">
            <v>20027.802499999998</v>
          </cell>
          <cell r="G604" t="str">
            <v>252040.5340</v>
          </cell>
        </row>
        <row r="605">
          <cell r="E605">
            <v>1262.01</v>
          </cell>
          <cell r="G605" t="str">
            <v>252040.5401</v>
          </cell>
        </row>
        <row r="606">
          <cell r="E606">
            <v>15339.266250000001</v>
          </cell>
          <cell r="G606" t="str">
            <v>252040.5406</v>
          </cell>
        </row>
        <row r="607">
          <cell r="E607">
            <v>2787.4425000000001</v>
          </cell>
          <cell r="G607" t="str">
            <v>252040.5407</v>
          </cell>
        </row>
        <row r="608">
          <cell r="E608">
            <v>29934.71</v>
          </cell>
          <cell r="G608" t="str">
            <v>252040.5409</v>
          </cell>
        </row>
        <row r="609">
          <cell r="E609">
            <v>7201.5819999999994</v>
          </cell>
          <cell r="G609" t="str">
            <v>252040.5430</v>
          </cell>
        </row>
        <row r="610">
          <cell r="E610">
            <v>47358.15</v>
          </cell>
          <cell r="G610" t="str">
            <v>252040.5503</v>
          </cell>
        </row>
        <row r="611">
          <cell r="E611">
            <v>32723.83</v>
          </cell>
          <cell r="G611" t="str">
            <v>252040.5504</v>
          </cell>
        </row>
        <row r="612">
          <cell r="E612">
            <v>14664</v>
          </cell>
          <cell r="G612" t="str">
            <v>252040.7851.SOFTWARE</v>
          </cell>
        </row>
        <row r="613">
          <cell r="E613">
            <v>12870</v>
          </cell>
          <cell r="G613" t="str">
            <v>252040.7851.SWMTCE</v>
          </cell>
        </row>
        <row r="614">
          <cell r="E614">
            <v>528.66</v>
          </cell>
          <cell r="G614" t="str">
            <v>252040.7854</v>
          </cell>
        </row>
        <row r="615">
          <cell r="E615">
            <v>20796.699999999997</v>
          </cell>
          <cell r="G615" t="str">
            <v>252040.7860.VOICE</v>
          </cell>
        </row>
        <row r="616">
          <cell r="E616">
            <v>2357.7399999999998</v>
          </cell>
          <cell r="G616" t="str">
            <v>252040.7861</v>
          </cell>
        </row>
        <row r="617">
          <cell r="E617">
            <v>241821.78</v>
          </cell>
          <cell r="G617" t="str">
            <v>252040.8163.GEN</v>
          </cell>
        </row>
        <row r="618">
          <cell r="E618">
            <v>25905.83</v>
          </cell>
          <cell r="G618" t="str">
            <v>252040.8543</v>
          </cell>
        </row>
        <row r="619">
          <cell r="E619">
            <v>106233.19</v>
          </cell>
          <cell r="G619" t="str">
            <v>252040.8562</v>
          </cell>
        </row>
        <row r="620">
          <cell r="E620">
            <v>0</v>
          </cell>
          <cell r="G620" t="str">
            <v>252040.8568</v>
          </cell>
        </row>
        <row r="621">
          <cell r="E621">
            <v>53348.800000000003</v>
          </cell>
          <cell r="G621" t="str">
            <v>252040.8631</v>
          </cell>
        </row>
        <row r="622">
          <cell r="E622">
            <v>21624.87</v>
          </cell>
          <cell r="G622" t="str">
            <v>252040.8632</v>
          </cell>
        </row>
        <row r="623">
          <cell r="E623">
            <v>1000</v>
          </cell>
          <cell r="G623" t="str">
            <v>252040.8633.SPONSOR</v>
          </cell>
        </row>
        <row r="624">
          <cell r="E624">
            <v>35117.5</v>
          </cell>
          <cell r="G624" t="str">
            <v>252040.8642.LODGING</v>
          </cell>
        </row>
        <row r="625">
          <cell r="E625">
            <v>13563.69</v>
          </cell>
          <cell r="G625" t="str">
            <v>252040.8642.MEALS</v>
          </cell>
        </row>
        <row r="626">
          <cell r="E626">
            <v>158557.78</v>
          </cell>
          <cell r="G626" t="str">
            <v>252040.8642.TRAVEL</v>
          </cell>
        </row>
        <row r="627">
          <cell r="E627">
            <v>2261104</v>
          </cell>
          <cell r="G627" t="str">
            <v>252040.8850.04</v>
          </cell>
        </row>
        <row r="628">
          <cell r="E628">
            <v>3805.11</v>
          </cell>
          <cell r="G628" t="str">
            <v>252040.8850.30</v>
          </cell>
        </row>
        <row r="629">
          <cell r="E629">
            <v>40702.639999999999</v>
          </cell>
          <cell r="G629" t="str">
            <v>252040.8850.35</v>
          </cell>
        </row>
        <row r="630">
          <cell r="E630">
            <v>0</v>
          </cell>
          <cell r="G630" t="str">
            <v>252040.8850.36</v>
          </cell>
        </row>
        <row r="631">
          <cell r="E631">
            <v>242762.55</v>
          </cell>
          <cell r="G631" t="str">
            <v>252040.8850.37</v>
          </cell>
        </row>
        <row r="632">
          <cell r="E632">
            <v>400000</v>
          </cell>
          <cell r="G632" t="str">
            <v>252040.8850.38</v>
          </cell>
        </row>
        <row r="633">
          <cell r="E633">
            <v>4885811.8862499995</v>
          </cell>
          <cell r="G633" t="str">
            <v>Total Business  Unit 252040.</v>
          </cell>
        </row>
        <row r="634">
          <cell r="E634">
            <v>0</v>
          </cell>
          <cell r="G634" t="str">
            <v>.</v>
          </cell>
        </row>
        <row r="635">
          <cell r="E635">
            <v>1200000</v>
          </cell>
          <cell r="G635" t="str">
            <v>252041.8516</v>
          </cell>
        </row>
        <row r="636">
          <cell r="E636">
            <v>25152945.260000005</v>
          </cell>
          <cell r="G636" t="str">
            <v>252041.8556</v>
          </cell>
        </row>
        <row r="637">
          <cell r="E637">
            <v>2494162.5499999998</v>
          </cell>
          <cell r="G637" t="str">
            <v>252041.8790.WGLDCNCL</v>
          </cell>
        </row>
        <row r="638">
          <cell r="E638">
            <v>-12071639.009999998</v>
          </cell>
          <cell r="G638" t="str">
            <v>252041.8811.GOLD</v>
          </cell>
        </row>
        <row r="639">
          <cell r="E639">
            <v>-5447985.7699999996</v>
          </cell>
          <cell r="G639" t="str">
            <v>252041.8811.SILVER</v>
          </cell>
        </row>
        <row r="640">
          <cell r="E640">
            <v>-7396591.4199999999</v>
          </cell>
          <cell r="G640" t="str">
            <v>252041.8812.GOLD</v>
          </cell>
        </row>
        <row r="641">
          <cell r="E641">
            <v>-7426785.8099999996</v>
          </cell>
          <cell r="G641" t="str">
            <v>252041.8812.SILVER</v>
          </cell>
        </row>
        <row r="642">
          <cell r="E642">
            <v>-2060123.1700000002</v>
          </cell>
          <cell r="G642" t="str">
            <v>252041.8950.RLZD</v>
          </cell>
        </row>
        <row r="643">
          <cell r="E643">
            <v>79179693.129999995</v>
          </cell>
          <cell r="G643" t="str">
            <v>252041.8950.UNRLZD</v>
          </cell>
        </row>
        <row r="644">
          <cell r="E644">
            <v>33.94</v>
          </cell>
          <cell r="G644" t="str">
            <v>252041.8987.OTHER</v>
          </cell>
        </row>
        <row r="645">
          <cell r="E645">
            <v>71493.63</v>
          </cell>
          <cell r="G645" t="str">
            <v>252041.8987.PNLTYPR</v>
          </cell>
        </row>
        <row r="646">
          <cell r="E646">
            <v>73695203.329999998</v>
          </cell>
          <cell r="G646" t="str">
            <v>Total Business  Unit 252041.</v>
          </cell>
        </row>
        <row r="647">
          <cell r="E647">
            <v>0</v>
          </cell>
          <cell r="G647" t="str">
            <v>.</v>
          </cell>
        </row>
        <row r="648">
          <cell r="E648">
            <v>15508.099999999999</v>
          </cell>
          <cell r="G648" t="str">
            <v>260102.8100.GEOANAL</v>
          </cell>
        </row>
        <row r="649">
          <cell r="E649">
            <v>1347.1399999999999</v>
          </cell>
          <cell r="G649" t="str">
            <v>260102.8163</v>
          </cell>
        </row>
        <row r="650">
          <cell r="E650">
            <v>11379.92</v>
          </cell>
          <cell r="G650" t="str">
            <v>260102.8661.GENERAL</v>
          </cell>
        </row>
        <row r="651">
          <cell r="E651">
            <v>28235.159999999996</v>
          </cell>
          <cell r="G651" t="str">
            <v>Total Business  Unit 260102.</v>
          </cell>
        </row>
        <row r="652">
          <cell r="E652">
            <v>0</v>
          </cell>
          <cell r="G652" t="str">
            <v>.</v>
          </cell>
        </row>
        <row r="653">
          <cell r="E653">
            <v>0</v>
          </cell>
          <cell r="G653" t="str">
            <v>260103.8010.5003</v>
          </cell>
        </row>
        <row r="654">
          <cell r="E654">
            <v>890073.54</v>
          </cell>
          <cell r="G654" t="str">
            <v>260103.8010.6090</v>
          </cell>
        </row>
        <row r="655">
          <cell r="E655">
            <v>38001.49</v>
          </cell>
          <cell r="G655" t="str">
            <v>260103.8010.8299</v>
          </cell>
        </row>
        <row r="656">
          <cell r="E656">
            <v>1892587</v>
          </cell>
          <cell r="G656" t="str">
            <v>260103.8010.8850</v>
          </cell>
        </row>
        <row r="657">
          <cell r="E657">
            <v>2820662.0300000003</v>
          </cell>
          <cell r="G657" t="str">
            <v>Total Business  Unit 260103.</v>
          </cell>
        </row>
        <row r="658">
          <cell r="E658">
            <v>0</v>
          </cell>
          <cell r="G658" t="str">
            <v>.</v>
          </cell>
        </row>
        <row r="659">
          <cell r="E659">
            <v>1051669.25</v>
          </cell>
          <cell r="G659" t="str">
            <v>288005.5001</v>
          </cell>
        </row>
        <row r="660">
          <cell r="E660">
            <v>141524.326</v>
          </cell>
          <cell r="G660" t="str">
            <v>288005.5020</v>
          </cell>
        </row>
        <row r="661">
          <cell r="E661">
            <v>23818</v>
          </cell>
          <cell r="G661" t="str">
            <v>288005.5029</v>
          </cell>
        </row>
        <row r="662">
          <cell r="E662">
            <v>47345.476815900001</v>
          </cell>
          <cell r="G662" t="str">
            <v>288005.5310</v>
          </cell>
        </row>
        <row r="663">
          <cell r="E663">
            <v>25137.923749999994</v>
          </cell>
          <cell r="G663" t="str">
            <v>288005.5330</v>
          </cell>
        </row>
        <row r="664">
          <cell r="E664">
            <v>12238.493999999999</v>
          </cell>
          <cell r="G664" t="str">
            <v>288005.5335</v>
          </cell>
        </row>
        <row r="665">
          <cell r="E665">
            <v>13126.2325</v>
          </cell>
          <cell r="G665" t="str">
            <v>288005.5340</v>
          </cell>
        </row>
        <row r="666">
          <cell r="E666">
            <v>1365.0200000000002</v>
          </cell>
          <cell r="G666" t="str">
            <v>288005.5401</v>
          </cell>
        </row>
        <row r="667">
          <cell r="E667">
            <v>17786.125189999999</v>
          </cell>
          <cell r="G667" t="str">
            <v>288005.5406</v>
          </cell>
        </row>
        <row r="668">
          <cell r="E668">
            <v>3037.9024999999992</v>
          </cell>
          <cell r="G668" t="str">
            <v>288005.5407</v>
          </cell>
        </row>
        <row r="669">
          <cell r="E669">
            <v>105286.59999999999</v>
          </cell>
          <cell r="G669" t="str">
            <v>288005.5409</v>
          </cell>
        </row>
        <row r="670">
          <cell r="E670">
            <v>13690.076067200001</v>
          </cell>
          <cell r="G670" t="str">
            <v>288005.5430</v>
          </cell>
        </row>
        <row r="671">
          <cell r="E671">
            <v>39620.763200000001</v>
          </cell>
          <cell r="G671" t="str">
            <v>288005.5503</v>
          </cell>
        </row>
        <row r="672">
          <cell r="E672">
            <v>22539.1</v>
          </cell>
          <cell r="G672" t="str">
            <v>288005.5504</v>
          </cell>
        </row>
        <row r="673">
          <cell r="E673">
            <v>14218.75</v>
          </cell>
          <cell r="G673" t="str">
            <v>288005.5640</v>
          </cell>
        </row>
        <row r="674">
          <cell r="E674">
            <v>4166.68</v>
          </cell>
          <cell r="G674" t="str">
            <v>288005.7851.HARDWARE</v>
          </cell>
        </row>
        <row r="675">
          <cell r="E675">
            <v>1500</v>
          </cell>
          <cell r="G675" t="str">
            <v>288005.7854</v>
          </cell>
        </row>
        <row r="676">
          <cell r="E676">
            <v>164</v>
          </cell>
          <cell r="G676" t="str">
            <v>288005.7860.VOICE</v>
          </cell>
        </row>
        <row r="677">
          <cell r="E677">
            <v>645.26</v>
          </cell>
          <cell r="G677" t="str">
            <v>288005.7861</v>
          </cell>
        </row>
        <row r="678">
          <cell r="E678">
            <v>28572</v>
          </cell>
          <cell r="G678" t="str">
            <v>288005.8163.IMMGRTN</v>
          </cell>
        </row>
        <row r="679">
          <cell r="E679">
            <v>52261.61</v>
          </cell>
          <cell r="G679" t="str">
            <v>288005.8163.INTLSERV</v>
          </cell>
        </row>
        <row r="680">
          <cell r="E680">
            <v>0</v>
          </cell>
          <cell r="G680" t="str">
            <v>288005.8543</v>
          </cell>
        </row>
        <row r="681">
          <cell r="E681">
            <v>9148.99</v>
          </cell>
          <cell r="G681" t="str">
            <v>288005.8568</v>
          </cell>
        </row>
        <row r="682">
          <cell r="E682">
            <v>36558.46</v>
          </cell>
          <cell r="G682" t="str">
            <v>288005.8630</v>
          </cell>
        </row>
        <row r="683">
          <cell r="E683">
            <v>324</v>
          </cell>
          <cell r="G683" t="str">
            <v>288005.8631</v>
          </cell>
        </row>
        <row r="684">
          <cell r="E684">
            <v>162766.06000000003</v>
          </cell>
          <cell r="G684" t="str">
            <v>288005.8642.LODGING</v>
          </cell>
        </row>
        <row r="685">
          <cell r="E685">
            <v>5844.21</v>
          </cell>
          <cell r="G685" t="str">
            <v>288005.8642.MEALS</v>
          </cell>
        </row>
        <row r="686">
          <cell r="E686">
            <v>75529.83</v>
          </cell>
          <cell r="G686" t="str">
            <v>288005.8642.TRAVEL</v>
          </cell>
        </row>
        <row r="687">
          <cell r="E687">
            <v>108976.33000000002</v>
          </cell>
          <cell r="G687" t="str">
            <v>288005.8668</v>
          </cell>
        </row>
        <row r="688">
          <cell r="E688">
            <v>2018861.4700231003</v>
          </cell>
          <cell r="G688" t="str">
            <v>Total Business  Unit 288005.</v>
          </cell>
        </row>
        <row r="689">
          <cell r="E689">
            <v>0</v>
          </cell>
          <cell r="G689" t="str">
            <v>.</v>
          </cell>
        </row>
      </sheetData>
      <sheetData sheetId="12">
        <row r="2">
          <cell r="G2" t="str">
            <v>251031.5001</v>
          </cell>
        </row>
        <row r="3">
          <cell r="G3" t="str">
            <v>251031.5020</v>
          </cell>
        </row>
        <row r="4">
          <cell r="G4" t="str">
            <v>251031.5310</v>
          </cell>
        </row>
        <row r="5">
          <cell r="G5" t="str">
            <v>251031.5330</v>
          </cell>
        </row>
        <row r="6">
          <cell r="G6" t="str">
            <v>251031.5335</v>
          </cell>
        </row>
        <row r="7">
          <cell r="G7" t="str">
            <v>251031.5340</v>
          </cell>
        </row>
        <row r="8">
          <cell r="G8" t="str">
            <v>251031.5401</v>
          </cell>
        </row>
        <row r="9">
          <cell r="G9" t="str">
            <v>251031.5406</v>
          </cell>
        </row>
        <row r="10">
          <cell r="G10" t="str">
            <v>251031.5407</v>
          </cell>
        </row>
        <row r="11">
          <cell r="G11" t="str">
            <v>251031.5409</v>
          </cell>
        </row>
        <row r="12">
          <cell r="G12" t="str">
            <v>251031.5430</v>
          </cell>
        </row>
        <row r="13">
          <cell r="G13" t="str">
            <v>251031.5503</v>
          </cell>
        </row>
        <row r="14">
          <cell r="G14" t="str">
            <v>251031.7854</v>
          </cell>
        </row>
        <row r="15">
          <cell r="G15" t="str">
            <v>251031.7860.VOICE</v>
          </cell>
        </row>
        <row r="16">
          <cell r="G16" t="str">
            <v>251031.7861</v>
          </cell>
        </row>
        <row r="17">
          <cell r="G17" t="str">
            <v>251031.8543</v>
          </cell>
        </row>
        <row r="18">
          <cell r="G18" t="str">
            <v>251031.8568</v>
          </cell>
        </row>
        <row r="19">
          <cell r="G19" t="str">
            <v>251031.8631</v>
          </cell>
        </row>
        <row r="20">
          <cell r="G20" t="str">
            <v>251031.8632</v>
          </cell>
        </row>
        <row r="21">
          <cell r="G21" t="str">
            <v>251031.8642.LODGING</v>
          </cell>
        </row>
        <row r="22">
          <cell r="G22" t="str">
            <v>251031.8642.MEALS</v>
          </cell>
        </row>
        <row r="23">
          <cell r="G23" t="str">
            <v>251031.8642.TRAVEL</v>
          </cell>
        </row>
        <row r="24">
          <cell r="G24" t="str">
            <v>Total Business  Unit 251021.</v>
          </cell>
        </row>
        <row r="25">
          <cell r="G25" t="str">
            <v>.</v>
          </cell>
        </row>
        <row r="26">
          <cell r="G26" t="str">
            <v>251031.5001</v>
          </cell>
        </row>
        <row r="27">
          <cell r="G27" t="str">
            <v>251031.5020</v>
          </cell>
        </row>
        <row r="28">
          <cell r="G28" t="str">
            <v>251031.5310</v>
          </cell>
        </row>
        <row r="29">
          <cell r="G29" t="str">
            <v>251031.5330</v>
          </cell>
        </row>
        <row r="30">
          <cell r="G30" t="str">
            <v>251031.5335</v>
          </cell>
        </row>
        <row r="31">
          <cell r="G31" t="str">
            <v>251031.5340</v>
          </cell>
        </row>
        <row r="32">
          <cell r="G32" t="str">
            <v>251031.5401</v>
          </cell>
        </row>
        <row r="33">
          <cell r="G33" t="str">
            <v>251031.5406</v>
          </cell>
        </row>
        <row r="34">
          <cell r="G34" t="str">
            <v>251031.5407</v>
          </cell>
        </row>
        <row r="35">
          <cell r="G35" t="str">
            <v>251031.5409</v>
          </cell>
        </row>
        <row r="36">
          <cell r="G36" t="str">
            <v>251031.5430</v>
          </cell>
        </row>
        <row r="37">
          <cell r="G37" t="str">
            <v>251031.5503</v>
          </cell>
        </row>
        <row r="38">
          <cell r="G38" t="str">
            <v>251031.5504</v>
          </cell>
        </row>
        <row r="39">
          <cell r="G39" t="str">
            <v>251031.7851.SOFTWARE</v>
          </cell>
        </row>
        <row r="40">
          <cell r="G40" t="str">
            <v>251031.7860.VOICE</v>
          </cell>
        </row>
        <row r="41">
          <cell r="G41" t="str">
            <v>251031.8543</v>
          </cell>
        </row>
        <row r="42">
          <cell r="G42" t="str">
            <v>251031.8568</v>
          </cell>
        </row>
        <row r="43">
          <cell r="G43" t="str">
            <v>251031.8631</v>
          </cell>
        </row>
        <row r="44">
          <cell r="G44" t="str">
            <v>251031.8642.LODGING</v>
          </cell>
        </row>
        <row r="45">
          <cell r="G45" t="str">
            <v>251031.8642.MEALS</v>
          </cell>
        </row>
        <row r="46">
          <cell r="G46" t="str">
            <v>251031.8642.TRAVEL</v>
          </cell>
        </row>
        <row r="47">
          <cell r="G47" t="str">
            <v>Total Business  Unit 251026.</v>
          </cell>
        </row>
        <row r="48">
          <cell r="G48" t="str">
            <v>.</v>
          </cell>
        </row>
        <row r="49">
          <cell r="G49" t="str">
            <v>251031.5001</v>
          </cell>
        </row>
        <row r="50">
          <cell r="G50" t="str">
            <v>251031.5020</v>
          </cell>
        </row>
        <row r="51">
          <cell r="G51" t="str">
            <v>251031.5310</v>
          </cell>
        </row>
        <row r="52">
          <cell r="G52" t="str">
            <v>251031.5330</v>
          </cell>
        </row>
        <row r="53">
          <cell r="G53" t="str">
            <v>251031.5335</v>
          </cell>
        </row>
        <row r="54">
          <cell r="G54" t="str">
            <v>251031.5340</v>
          </cell>
        </row>
        <row r="55">
          <cell r="G55" t="str">
            <v>251031.5401</v>
          </cell>
        </row>
        <row r="56">
          <cell r="G56" t="str">
            <v>251031.5406</v>
          </cell>
        </row>
        <row r="57">
          <cell r="G57" t="str">
            <v>251031.5407</v>
          </cell>
        </row>
        <row r="58">
          <cell r="G58" t="str">
            <v>251031.5409</v>
          </cell>
        </row>
        <row r="59">
          <cell r="G59" t="str">
            <v>251031.5430</v>
          </cell>
        </row>
        <row r="60">
          <cell r="G60" t="str">
            <v>251031.5503</v>
          </cell>
        </row>
        <row r="61">
          <cell r="G61" t="str">
            <v>251031.5504</v>
          </cell>
        </row>
        <row r="62">
          <cell r="G62" t="str">
            <v>251031.7851.SWMTCE</v>
          </cell>
        </row>
        <row r="63">
          <cell r="G63" t="str">
            <v>251031.7860.VOICE</v>
          </cell>
        </row>
        <row r="64">
          <cell r="G64" t="str">
            <v>251031.8543</v>
          </cell>
        </row>
        <row r="65">
          <cell r="G65" t="str">
            <v>251031.8631</v>
          </cell>
        </row>
        <row r="66">
          <cell r="G66" t="str">
            <v>251031.8642.LODGING</v>
          </cell>
        </row>
        <row r="67">
          <cell r="G67" t="str">
            <v>251031.8642.MEALS</v>
          </cell>
        </row>
        <row r="68">
          <cell r="G68" t="str">
            <v>251031.8642.TRAVEL</v>
          </cell>
        </row>
        <row r="69">
          <cell r="G69" t="str">
            <v>Total Business  Unit 251027.</v>
          </cell>
        </row>
        <row r="70">
          <cell r="G70" t="str">
            <v>.</v>
          </cell>
        </row>
        <row r="71">
          <cell r="G71" t="str">
            <v>251031.5001</v>
          </cell>
        </row>
        <row r="72">
          <cell r="G72" t="str">
            <v>251031.5020</v>
          </cell>
        </row>
        <row r="73">
          <cell r="G73" t="str">
            <v>251031.5310</v>
          </cell>
        </row>
        <row r="74">
          <cell r="G74" t="str">
            <v>251031.5330</v>
          </cell>
        </row>
        <row r="75">
          <cell r="G75" t="str">
            <v>251031.5335</v>
          </cell>
        </row>
        <row r="76">
          <cell r="G76" t="str">
            <v>251031.5340</v>
          </cell>
        </row>
        <row r="77">
          <cell r="G77" t="str">
            <v>251031.5401</v>
          </cell>
        </row>
        <row r="78">
          <cell r="G78" t="str">
            <v>251031.5406</v>
          </cell>
        </row>
        <row r="79">
          <cell r="G79" t="str">
            <v>251031.5407</v>
          </cell>
        </row>
        <row r="80">
          <cell r="G80" t="str">
            <v>251031.5409</v>
          </cell>
        </row>
        <row r="81">
          <cell r="G81" t="str">
            <v>251031.5430</v>
          </cell>
        </row>
        <row r="82">
          <cell r="G82" t="str">
            <v>251031.5503</v>
          </cell>
        </row>
        <row r="83">
          <cell r="G83" t="str">
            <v>251031.5504</v>
          </cell>
        </row>
        <row r="84">
          <cell r="G84" t="str">
            <v>251031.7851.SOFTWARE</v>
          </cell>
        </row>
        <row r="85">
          <cell r="G85" t="str">
            <v>251031.7854</v>
          </cell>
        </row>
        <row r="86">
          <cell r="G86" t="str">
            <v>251031.7860.VOICE</v>
          </cell>
        </row>
        <row r="87">
          <cell r="G87" t="str">
            <v>251031.8543</v>
          </cell>
        </row>
        <row r="88">
          <cell r="G88" t="str">
            <v>251031.8568</v>
          </cell>
        </row>
        <row r="89">
          <cell r="G89" t="str">
            <v>251031.8631</v>
          </cell>
        </row>
        <row r="90">
          <cell r="G90" t="str">
            <v>251031.8632</v>
          </cell>
        </row>
        <row r="91">
          <cell r="G91" t="str">
            <v>251031.8642.LODGING</v>
          </cell>
        </row>
        <row r="92">
          <cell r="G92" t="str">
            <v>251031.8642.MEALS</v>
          </cell>
        </row>
        <row r="93">
          <cell r="G93" t="str">
            <v>251031.8642.TRAVEL</v>
          </cell>
        </row>
        <row r="94">
          <cell r="G94" t="str">
            <v>Total Business  Unit 251028.</v>
          </cell>
        </row>
        <row r="95">
          <cell r="G95" t="str">
            <v>.</v>
          </cell>
        </row>
        <row r="96">
          <cell r="G96" t="str">
            <v>251031.5001</v>
          </cell>
        </row>
        <row r="97">
          <cell r="G97" t="str">
            <v>251031.5020</v>
          </cell>
        </row>
        <row r="98">
          <cell r="G98" t="str">
            <v>251031.5310</v>
          </cell>
        </row>
        <row r="99">
          <cell r="G99" t="str">
            <v>251031.5330</v>
          </cell>
        </row>
        <row r="100">
          <cell r="G100" t="str">
            <v>251031.5335</v>
          </cell>
        </row>
        <row r="101">
          <cell r="G101" t="str">
            <v>251031.5340</v>
          </cell>
        </row>
        <row r="102">
          <cell r="G102" t="str">
            <v>251031.5401</v>
          </cell>
        </row>
        <row r="103">
          <cell r="G103" t="str">
            <v>251031.5406</v>
          </cell>
        </row>
        <row r="104">
          <cell r="G104" t="str">
            <v>251031.5407</v>
          </cell>
        </row>
        <row r="105">
          <cell r="G105" t="str">
            <v>251031.5409</v>
          </cell>
        </row>
        <row r="106">
          <cell r="G106" t="str">
            <v>251031.5430</v>
          </cell>
        </row>
        <row r="107">
          <cell r="G107" t="str">
            <v>251031.5503</v>
          </cell>
        </row>
        <row r="108">
          <cell r="G108" t="str">
            <v>251031.5504</v>
          </cell>
        </row>
        <row r="109">
          <cell r="G109" t="str">
            <v>251031.7860.VOICE</v>
          </cell>
        </row>
        <row r="110">
          <cell r="G110" t="str">
            <v>251031.8543</v>
          </cell>
        </row>
        <row r="111">
          <cell r="G111" t="str">
            <v>251031.8631</v>
          </cell>
        </row>
        <row r="112">
          <cell r="G112" t="str">
            <v>251031.8632</v>
          </cell>
        </row>
        <row r="113">
          <cell r="G113" t="str">
            <v>251031.8642.LODGING</v>
          </cell>
        </row>
        <row r="114">
          <cell r="G114" t="str">
            <v>251031.8642.MEALS</v>
          </cell>
        </row>
        <row r="115">
          <cell r="G115" t="str">
            <v>251031.8642.TRAVEL</v>
          </cell>
        </row>
        <row r="116">
          <cell r="G116" t="str">
            <v>251031.8663.TAX</v>
          </cell>
        </row>
        <row r="117">
          <cell r="G117" t="str">
            <v>Total Business  Unit 251029.</v>
          </cell>
        </row>
        <row r="118">
          <cell r="G118" t="str">
            <v>.</v>
          </cell>
        </row>
        <row r="119">
          <cell r="G119" t="str">
            <v>251031.5001</v>
          </cell>
        </row>
        <row r="120">
          <cell r="G120" t="str">
            <v>251031.5020</v>
          </cell>
        </row>
        <row r="121">
          <cell r="G121" t="str">
            <v>251031.5310</v>
          </cell>
        </row>
        <row r="122">
          <cell r="G122" t="str">
            <v>251031.5330</v>
          </cell>
        </row>
        <row r="123">
          <cell r="G123" t="str">
            <v>251031.5335</v>
          </cell>
        </row>
        <row r="124">
          <cell r="G124" t="str">
            <v>251031.5340</v>
          </cell>
        </row>
        <row r="125">
          <cell r="G125" t="str">
            <v>251031.5401</v>
          </cell>
        </row>
        <row r="126">
          <cell r="G126" t="str">
            <v>251031.5406</v>
          </cell>
        </row>
        <row r="127">
          <cell r="G127" t="str">
            <v>251031.5407</v>
          </cell>
        </row>
        <row r="128">
          <cell r="G128" t="str">
            <v>251031.5409</v>
          </cell>
        </row>
        <row r="129">
          <cell r="G129" t="str">
            <v>251031.5430</v>
          </cell>
        </row>
        <row r="130">
          <cell r="G130" t="str">
            <v>251031.5503</v>
          </cell>
        </row>
        <row r="131">
          <cell r="G131" t="str">
            <v>251031.5504</v>
          </cell>
        </row>
        <row r="132">
          <cell r="G132" t="str">
            <v>251031.7851.SWMTCE</v>
          </cell>
        </row>
        <row r="133">
          <cell r="G133" t="str">
            <v>251031.7860.VOICE</v>
          </cell>
        </row>
        <row r="134">
          <cell r="G134" t="str">
            <v>251031.8568</v>
          </cell>
        </row>
        <row r="135">
          <cell r="G135" t="str">
            <v>251031.8632</v>
          </cell>
        </row>
        <row r="136">
          <cell r="G136" t="str">
            <v>251031.8642.LODGING</v>
          </cell>
        </row>
        <row r="137">
          <cell r="G137" t="str">
            <v>251031.8642.MEALS</v>
          </cell>
        </row>
        <row r="138">
          <cell r="G138" t="str">
            <v>251031.8642.TRAVEL</v>
          </cell>
        </row>
        <row r="139">
          <cell r="G139" t="str">
            <v>251031.8663.GEN</v>
          </cell>
        </row>
        <row r="140">
          <cell r="G140" t="str">
            <v>Total Business  Unit 251030.</v>
          </cell>
        </row>
        <row r="141">
          <cell r="G141" t="str">
            <v>.</v>
          </cell>
        </row>
        <row r="142">
          <cell r="G142" t="str">
            <v>251031.5001</v>
          </cell>
        </row>
        <row r="143">
          <cell r="G143" t="str">
            <v>251031.5020</v>
          </cell>
        </row>
        <row r="144">
          <cell r="G144" t="str">
            <v>251031.5310</v>
          </cell>
        </row>
        <row r="145">
          <cell r="G145" t="str">
            <v>251031.5330</v>
          </cell>
        </row>
        <row r="146">
          <cell r="G146" t="str">
            <v>251031.5335</v>
          </cell>
        </row>
        <row r="147">
          <cell r="G147" t="str">
            <v>251031.5340</v>
          </cell>
        </row>
        <row r="148">
          <cell r="G148" t="str">
            <v>251031.5401</v>
          </cell>
        </row>
        <row r="149">
          <cell r="G149" t="str">
            <v>251031.5406</v>
          </cell>
        </row>
        <row r="150">
          <cell r="G150" t="str">
            <v>251031.5407</v>
          </cell>
        </row>
        <row r="151">
          <cell r="G151" t="str">
            <v>251031.5409</v>
          </cell>
        </row>
        <row r="152">
          <cell r="G152" t="str">
            <v>251031.5430</v>
          </cell>
        </row>
        <row r="153">
          <cell r="G153" t="str">
            <v>251031.5503</v>
          </cell>
        </row>
        <row r="154">
          <cell r="G154" t="str">
            <v>251031.5504</v>
          </cell>
        </row>
        <row r="155">
          <cell r="G155" t="str">
            <v>251031.7860.VOICE</v>
          </cell>
        </row>
        <row r="156">
          <cell r="G156" t="str">
            <v>251031.8568</v>
          </cell>
        </row>
        <row r="157">
          <cell r="G157" t="str">
            <v>251031.8615</v>
          </cell>
        </row>
        <row r="158">
          <cell r="G158" t="str">
            <v>251031.8631</v>
          </cell>
        </row>
        <row r="159">
          <cell r="G159" t="str">
            <v>251031.8632</v>
          </cell>
        </row>
        <row r="160">
          <cell r="G160" t="str">
            <v>251031.8642.LODGING</v>
          </cell>
        </row>
        <row r="161">
          <cell r="G161" t="str">
            <v>251031.8642.MEALS</v>
          </cell>
        </row>
        <row r="162">
          <cell r="G162" t="str">
            <v>251031.8642.TRAVEL</v>
          </cell>
        </row>
        <row r="163">
          <cell r="G163" t="str">
            <v>251031.8662.ANNUAL</v>
          </cell>
        </row>
        <row r="164">
          <cell r="G164" t="str">
            <v>251031.8662.QRTRLY</v>
          </cell>
        </row>
        <row r="165">
          <cell r="G165" t="str">
            <v>251031.8663.GEN</v>
          </cell>
        </row>
        <row r="166">
          <cell r="G166" t="str">
            <v>251031.8663.IFRS</v>
          </cell>
        </row>
        <row r="167">
          <cell r="G167" t="str">
            <v>Total Business  Unit 251031.</v>
          </cell>
        </row>
        <row r="168">
          <cell r="G168" t="str">
            <v>.</v>
          </cell>
        </row>
        <row r="169">
          <cell r="G169" t="str">
            <v>251032.5001</v>
          </cell>
        </row>
        <row r="170">
          <cell r="G170" t="str">
            <v>251032.5020</v>
          </cell>
        </row>
        <row r="171">
          <cell r="G171" t="str">
            <v>251032.5310</v>
          </cell>
        </row>
        <row r="172">
          <cell r="G172" t="str">
            <v>251032.5330</v>
          </cell>
        </row>
        <row r="173">
          <cell r="G173" t="str">
            <v>251032.5335</v>
          </cell>
        </row>
        <row r="174">
          <cell r="G174" t="str">
            <v>251032.5340</v>
          </cell>
        </row>
        <row r="175">
          <cell r="G175" t="str">
            <v>251032.5401</v>
          </cell>
        </row>
        <row r="176">
          <cell r="G176" t="str">
            <v>251032.5406</v>
          </cell>
        </row>
        <row r="177">
          <cell r="G177" t="str">
            <v>251032.5407</v>
          </cell>
        </row>
        <row r="178">
          <cell r="G178" t="str">
            <v>251032.5409</v>
          </cell>
        </row>
        <row r="179">
          <cell r="G179" t="str">
            <v>251032.5430</v>
          </cell>
        </row>
        <row r="180">
          <cell r="G180" t="str">
            <v>251032.5503</v>
          </cell>
        </row>
        <row r="181">
          <cell r="G181" t="str">
            <v>251032.5504</v>
          </cell>
        </row>
        <row r="182">
          <cell r="G182" t="str">
            <v>251032.7853</v>
          </cell>
        </row>
        <row r="183">
          <cell r="G183" t="str">
            <v>251032.7854</v>
          </cell>
        </row>
        <row r="184">
          <cell r="G184" t="str">
            <v>251032.7855</v>
          </cell>
        </row>
        <row r="185">
          <cell r="G185" t="str">
            <v>251032.7860.VOICE</v>
          </cell>
        </row>
        <row r="186">
          <cell r="G186" t="str">
            <v>251032.7861</v>
          </cell>
        </row>
        <row r="187">
          <cell r="G187" t="str">
            <v>251032.7862</v>
          </cell>
        </row>
        <row r="188">
          <cell r="G188" t="str">
            <v>251032.7866</v>
          </cell>
        </row>
        <row r="189">
          <cell r="G189" t="str">
            <v>251032.7868</v>
          </cell>
        </row>
        <row r="190">
          <cell r="G190" t="str">
            <v>251032.8163.GEN</v>
          </cell>
        </row>
        <row r="191">
          <cell r="G191" t="str">
            <v>251032.8306.40KING</v>
          </cell>
        </row>
        <row r="192">
          <cell r="G192" t="str">
            <v>251032.8632</v>
          </cell>
        </row>
        <row r="193">
          <cell r="G193" t="str">
            <v>251032.8642.MEALS</v>
          </cell>
        </row>
        <row r="194">
          <cell r="G194" t="str">
            <v>Total Business  Unit 251032.</v>
          </cell>
        </row>
        <row r="195">
          <cell r="G195" t="str">
            <v>.</v>
          </cell>
        </row>
        <row r="196">
          <cell r="G196" t="str">
            <v>251033.5001</v>
          </cell>
        </row>
        <row r="197">
          <cell r="G197" t="str">
            <v>251033.5020</v>
          </cell>
        </row>
        <row r="198">
          <cell r="G198" t="str">
            <v>251033.5310</v>
          </cell>
        </row>
        <row r="199">
          <cell r="G199" t="str">
            <v>251033.5330</v>
          </cell>
        </row>
        <row r="200">
          <cell r="G200" t="str">
            <v>251033.5335</v>
          </cell>
        </row>
        <row r="201">
          <cell r="G201" t="str">
            <v>251033.5340</v>
          </cell>
        </row>
        <row r="202">
          <cell r="G202" t="str">
            <v>251033.5401</v>
          </cell>
        </row>
        <row r="203">
          <cell r="G203" t="str">
            <v>251033.5406</v>
          </cell>
        </row>
        <row r="204">
          <cell r="G204" t="str">
            <v>251033.5407</v>
          </cell>
        </row>
        <row r="205">
          <cell r="G205" t="str">
            <v>251033.5409</v>
          </cell>
        </row>
        <row r="206">
          <cell r="G206" t="str">
            <v>251033.5430</v>
          </cell>
        </row>
        <row r="207">
          <cell r="G207" t="str">
            <v>251033.5503</v>
          </cell>
        </row>
        <row r="208">
          <cell r="G208" t="str">
            <v>251033.5504</v>
          </cell>
        </row>
        <row r="209">
          <cell r="G209" t="str">
            <v>251033.7851.CONSULT</v>
          </cell>
        </row>
        <row r="210">
          <cell r="G210" t="str">
            <v>251033.7851.DR</v>
          </cell>
        </row>
        <row r="211">
          <cell r="G211" t="str">
            <v>251033.7851.HARDWARE</v>
          </cell>
        </row>
        <row r="212">
          <cell r="G212" t="str">
            <v>251033.7851.HWMTCE</v>
          </cell>
        </row>
        <row r="213">
          <cell r="G213" t="str">
            <v>251033.7851.NETWORK</v>
          </cell>
        </row>
        <row r="214">
          <cell r="G214" t="str">
            <v>251033.7851.SOFTWARE</v>
          </cell>
        </row>
        <row r="215">
          <cell r="G215" t="str">
            <v>251033.7851.SUPPLIES</v>
          </cell>
        </row>
        <row r="216">
          <cell r="G216" t="str">
            <v>251033.7851.SWMTCE</v>
          </cell>
        </row>
        <row r="217">
          <cell r="G217" t="str">
            <v>251033.7851.TECHSUPP</v>
          </cell>
        </row>
        <row r="218">
          <cell r="G218" t="str">
            <v>251033.7860.VOICE</v>
          </cell>
        </row>
        <row r="219">
          <cell r="G219" t="str">
            <v>251033.7861</v>
          </cell>
        </row>
        <row r="220">
          <cell r="G220" t="str">
            <v>251033.8543</v>
          </cell>
        </row>
        <row r="221">
          <cell r="G221" t="str">
            <v>251033.8568</v>
          </cell>
        </row>
        <row r="222">
          <cell r="G222" t="str">
            <v>251033.8630</v>
          </cell>
        </row>
        <row r="223">
          <cell r="G223" t="str">
            <v>251033.8631</v>
          </cell>
        </row>
        <row r="224">
          <cell r="G224" t="str">
            <v>251033.8632</v>
          </cell>
        </row>
        <row r="225">
          <cell r="G225" t="str">
            <v>251033.8642.LODGING</v>
          </cell>
        </row>
        <row r="226">
          <cell r="G226" t="str">
            <v>251033.8642.MEALS</v>
          </cell>
        </row>
        <row r="227">
          <cell r="G227" t="str">
            <v>251033.8642.TRAVEL</v>
          </cell>
        </row>
        <row r="228">
          <cell r="G228" t="str">
            <v>Total Business  Unit 251033.</v>
          </cell>
        </row>
        <row r="229">
          <cell r="G229" t="str">
            <v>.</v>
          </cell>
        </row>
        <row r="230">
          <cell r="G230" t="str">
            <v>251034.5001</v>
          </cell>
        </row>
        <row r="231">
          <cell r="G231" t="str">
            <v>251034.5020</v>
          </cell>
        </row>
        <row r="232">
          <cell r="G232" t="str">
            <v>251034.5310</v>
          </cell>
        </row>
        <row r="233">
          <cell r="G233" t="str">
            <v>251034.5330</v>
          </cell>
        </row>
        <row r="234">
          <cell r="G234" t="str">
            <v>251034.5335</v>
          </cell>
        </row>
        <row r="235">
          <cell r="G235" t="str">
            <v>251034.5340</v>
          </cell>
        </row>
        <row r="236">
          <cell r="G236" t="str">
            <v>251034.5401</v>
          </cell>
        </row>
        <row r="237">
          <cell r="G237" t="str">
            <v>251034.5406</v>
          </cell>
        </row>
        <row r="238">
          <cell r="G238" t="str">
            <v>251034.5407</v>
          </cell>
        </row>
        <row r="239">
          <cell r="G239" t="str">
            <v>251034.5409</v>
          </cell>
        </row>
        <row r="240">
          <cell r="G240" t="str">
            <v>251034.5430</v>
          </cell>
        </row>
        <row r="241">
          <cell r="G241" t="str">
            <v>251034.5503</v>
          </cell>
        </row>
        <row r="242">
          <cell r="G242" t="str">
            <v>251034.5504</v>
          </cell>
        </row>
        <row r="243">
          <cell r="G243" t="str">
            <v>251034.7854</v>
          </cell>
        </row>
        <row r="244">
          <cell r="G244" t="str">
            <v>251034.7860.VOICE</v>
          </cell>
        </row>
        <row r="245">
          <cell r="G245" t="str">
            <v>251034.7861</v>
          </cell>
        </row>
        <row r="246">
          <cell r="G246" t="str">
            <v>251034.8163.GEN</v>
          </cell>
        </row>
        <row r="247">
          <cell r="G247" t="str">
            <v>251034.8502.NYSE</v>
          </cell>
        </row>
        <row r="248">
          <cell r="G248" t="str">
            <v>251034.8502.TSX</v>
          </cell>
        </row>
        <row r="249">
          <cell r="G249" t="str">
            <v>251034.8521.BEMA</v>
          </cell>
        </row>
        <row r="250">
          <cell r="G250" t="str">
            <v>251034.8521.CROWN</v>
          </cell>
        </row>
        <row r="251">
          <cell r="G251" t="str">
            <v>251034.8521.GEN</v>
          </cell>
        </row>
        <row r="252">
          <cell r="G252" t="str">
            <v>251034.8521.SHRCNSL</v>
          </cell>
        </row>
        <row r="253">
          <cell r="G253" t="str">
            <v>251034.8521.TRANSFER</v>
          </cell>
        </row>
        <row r="254">
          <cell r="G254" t="str">
            <v>251034.8543</v>
          </cell>
        </row>
        <row r="255">
          <cell r="G255" t="str">
            <v>251034.8568</v>
          </cell>
        </row>
        <row r="256">
          <cell r="G256" t="str">
            <v>251034.8631</v>
          </cell>
        </row>
        <row r="257">
          <cell r="G257" t="str">
            <v>251034.8632</v>
          </cell>
        </row>
        <row r="258">
          <cell r="G258" t="str">
            <v>251034.8642.LODGING</v>
          </cell>
        </row>
        <row r="259">
          <cell r="G259" t="str">
            <v>251034.8642.MEALS</v>
          </cell>
        </row>
        <row r="260">
          <cell r="G260" t="str">
            <v>251034.8642.TRAVEL</v>
          </cell>
        </row>
        <row r="261">
          <cell r="G261" t="str">
            <v>251034.8661.B2GOLDJV</v>
          </cell>
        </row>
        <row r="262">
          <cell r="G262" t="str">
            <v>251034.8661.CORPDEV</v>
          </cell>
        </row>
        <row r="263">
          <cell r="G263" t="str">
            <v>251034.8661.CORPGOV</v>
          </cell>
        </row>
        <row r="264">
          <cell r="G264" t="str">
            <v>251034.8661.EXPLRTN</v>
          </cell>
        </row>
        <row r="265">
          <cell r="G265" t="str">
            <v>251034.8661.FINANCE</v>
          </cell>
        </row>
        <row r="266">
          <cell r="G266" t="str">
            <v>251034.8661.GENERAL</v>
          </cell>
        </row>
        <row r="267">
          <cell r="G267" t="str">
            <v>251034.8661.GREECE</v>
          </cell>
        </row>
        <row r="268">
          <cell r="G268" t="str">
            <v>251034.8661.HR</v>
          </cell>
        </row>
        <row r="269">
          <cell r="G269" t="str">
            <v>251034.8661.LITIGATN</v>
          </cell>
        </row>
        <row r="270">
          <cell r="G270" t="str">
            <v>251034.8661.NEWINVS</v>
          </cell>
        </row>
        <row r="271">
          <cell r="G271" t="str">
            <v>251034.8661.REGFILE</v>
          </cell>
        </row>
        <row r="272">
          <cell r="G272" t="str">
            <v>251034.8661.SUBSDRY</v>
          </cell>
        </row>
        <row r="273">
          <cell r="G273" t="str">
            <v>251034.8661.TECHSERV</v>
          </cell>
        </row>
        <row r="274">
          <cell r="G274" t="str">
            <v>251034.8663.SUBSDRY</v>
          </cell>
        </row>
        <row r="275">
          <cell r="G275" t="str">
            <v>Total Business  Unit 251034.</v>
          </cell>
        </row>
        <row r="276">
          <cell r="G276" t="str">
            <v>.</v>
          </cell>
        </row>
        <row r="277">
          <cell r="G277" t="str">
            <v>251035.5001</v>
          </cell>
        </row>
        <row r="278">
          <cell r="G278" t="str">
            <v>251035.5020</v>
          </cell>
        </row>
        <row r="279">
          <cell r="G279" t="str">
            <v>251035.5029</v>
          </cell>
        </row>
        <row r="280">
          <cell r="G280" t="str">
            <v>251035.5310</v>
          </cell>
        </row>
        <row r="281">
          <cell r="G281" t="str">
            <v>251035.5330</v>
          </cell>
        </row>
        <row r="282">
          <cell r="G282" t="str">
            <v>251035.5335</v>
          </cell>
        </row>
        <row r="283">
          <cell r="G283" t="str">
            <v>251035.5340</v>
          </cell>
        </row>
        <row r="284">
          <cell r="G284" t="str">
            <v>251035.5401</v>
          </cell>
        </row>
        <row r="285">
          <cell r="G285" t="str">
            <v>251035.5406</v>
          </cell>
        </row>
        <row r="286">
          <cell r="G286" t="str">
            <v>251035.5407</v>
          </cell>
        </row>
        <row r="287">
          <cell r="G287" t="str">
            <v>251035.5409</v>
          </cell>
        </row>
        <row r="288">
          <cell r="G288" t="str">
            <v>251035.5430</v>
          </cell>
        </row>
        <row r="289">
          <cell r="G289" t="str">
            <v>251035.5503</v>
          </cell>
        </row>
        <row r="290">
          <cell r="G290" t="str">
            <v>251035.5504</v>
          </cell>
        </row>
        <row r="291">
          <cell r="G291" t="str">
            <v>251035.5505</v>
          </cell>
        </row>
        <row r="292">
          <cell r="G292" t="str">
            <v>251035.5506</v>
          </cell>
        </row>
        <row r="293">
          <cell r="G293" t="str">
            <v>251035.5635</v>
          </cell>
        </row>
        <row r="294">
          <cell r="G294" t="str">
            <v>251035.7854</v>
          </cell>
        </row>
        <row r="295">
          <cell r="G295" t="str">
            <v>251035.7860.VOICE</v>
          </cell>
        </row>
        <row r="296">
          <cell r="G296" t="str">
            <v>251035.7861</v>
          </cell>
        </row>
        <row r="297">
          <cell r="G297" t="str">
            <v>251035.8163.GEN</v>
          </cell>
        </row>
        <row r="298">
          <cell r="G298" t="str">
            <v>251035.8163.MGMTDEV</v>
          </cell>
        </row>
        <row r="299">
          <cell r="G299" t="str">
            <v>251035.8503</v>
          </cell>
        </row>
        <row r="300">
          <cell r="G300" t="str">
            <v>251035.8543</v>
          </cell>
        </row>
        <row r="301">
          <cell r="G301" t="str">
            <v>251035.8548.FEES</v>
          </cell>
        </row>
        <row r="302">
          <cell r="G302" t="str">
            <v>251035.8548.OTHER</v>
          </cell>
        </row>
        <row r="303">
          <cell r="G303" t="str">
            <v>251035.8548.TRAVEL</v>
          </cell>
        </row>
        <row r="304">
          <cell r="G304" t="str">
            <v>251035.8549</v>
          </cell>
        </row>
        <row r="305">
          <cell r="G305" t="str">
            <v>251035.8631</v>
          </cell>
        </row>
        <row r="306">
          <cell r="G306" t="str">
            <v>251035.8632.GENERAL</v>
          </cell>
        </row>
        <row r="307">
          <cell r="G307" t="str">
            <v>251035.8633.NONRCPT</v>
          </cell>
        </row>
        <row r="308">
          <cell r="G308" t="str">
            <v>251035.8633.SPONSOR</v>
          </cell>
        </row>
        <row r="309">
          <cell r="G309" t="str">
            <v>251035.8633.TAXRCPT</v>
          </cell>
        </row>
        <row r="310">
          <cell r="G310" t="str">
            <v>251035.8639</v>
          </cell>
        </row>
        <row r="311">
          <cell r="G311" t="str">
            <v>251035.8642.LODGING</v>
          </cell>
        </row>
        <row r="312">
          <cell r="G312" t="str">
            <v>251035.8642.MEALS</v>
          </cell>
        </row>
        <row r="313">
          <cell r="G313" t="str">
            <v>251035.8642.TRAVEL</v>
          </cell>
        </row>
        <row r="314">
          <cell r="G314" t="str">
            <v>Total Business  Unit 251035.</v>
          </cell>
        </row>
        <row r="315">
          <cell r="G315" t="str">
            <v>.</v>
          </cell>
        </row>
        <row r="316">
          <cell r="G316" t="str">
            <v>251036.7562</v>
          </cell>
        </row>
        <row r="317">
          <cell r="G317" t="str">
            <v>251036.8555.CRIME</v>
          </cell>
        </row>
        <row r="318">
          <cell r="G318" t="str">
            <v>251036.8555.DANDO</v>
          </cell>
        </row>
        <row r="319">
          <cell r="G319" t="str">
            <v>251036.8555.FDUCIARY</v>
          </cell>
        </row>
        <row r="320">
          <cell r="G320" t="str">
            <v>251036.8555.GENERAL</v>
          </cell>
        </row>
        <row r="321">
          <cell r="G321" t="str">
            <v>251036.8555.POLLIAB</v>
          </cell>
        </row>
        <row r="322">
          <cell r="G322" t="str">
            <v>251036.8555.GENERAL</v>
          </cell>
        </row>
        <row r="323">
          <cell r="G323" t="str">
            <v>251036.8555.UMBEXC</v>
          </cell>
        </row>
        <row r="324">
          <cell r="G324" t="str">
            <v>Total Business  Unit 251036.</v>
          </cell>
        </row>
        <row r="325">
          <cell r="G325" t="str">
            <v>.</v>
          </cell>
        </row>
        <row r="326">
          <cell r="G326" t="str">
            <v>251037.8642.FIXED</v>
          </cell>
        </row>
        <row r="327">
          <cell r="G327" t="str">
            <v>251037.8642.FUEL</v>
          </cell>
        </row>
        <row r="328">
          <cell r="G328" t="str">
            <v>251037.8642.LEASE</v>
          </cell>
        </row>
        <row r="329">
          <cell r="G329" t="str">
            <v>251037.8642.MAINT</v>
          </cell>
        </row>
        <row r="330">
          <cell r="G330" t="str">
            <v>251037.8642.OPERATE</v>
          </cell>
        </row>
        <row r="331">
          <cell r="G331" t="str">
            <v>Total Business  Unit 251037.</v>
          </cell>
        </row>
        <row r="332">
          <cell r="G332" t="str">
            <v>.</v>
          </cell>
        </row>
        <row r="333">
          <cell r="G333" t="str">
            <v>251038.5001</v>
          </cell>
        </row>
        <row r="334">
          <cell r="G334" t="str">
            <v>251038.5020</v>
          </cell>
        </row>
        <row r="335">
          <cell r="G335" t="str">
            <v>251038.5310</v>
          </cell>
        </row>
        <row r="336">
          <cell r="G336" t="str">
            <v>251038.5330</v>
          </cell>
        </row>
        <row r="337">
          <cell r="G337" t="str">
            <v>251038.5335</v>
          </cell>
        </row>
        <row r="338">
          <cell r="G338" t="str">
            <v>251038.5340</v>
          </cell>
        </row>
        <row r="339">
          <cell r="G339" t="str">
            <v>251038.5347</v>
          </cell>
        </row>
        <row r="340">
          <cell r="G340" t="str">
            <v>251038.5401</v>
          </cell>
        </row>
        <row r="341">
          <cell r="G341" t="str">
            <v>251038.5406</v>
          </cell>
        </row>
        <row r="342">
          <cell r="G342" t="str">
            <v>251038.5407</v>
          </cell>
        </row>
        <row r="343">
          <cell r="G343" t="str">
            <v>251038.5409</v>
          </cell>
        </row>
        <row r="344">
          <cell r="G344" t="str">
            <v>251038.5430</v>
          </cell>
        </row>
        <row r="345">
          <cell r="G345" t="str">
            <v>251038.5503</v>
          </cell>
        </row>
        <row r="346">
          <cell r="G346" t="str">
            <v>251038.5504</v>
          </cell>
        </row>
        <row r="347">
          <cell r="G347" t="str">
            <v>251038.7851.SOFTWARE</v>
          </cell>
        </row>
        <row r="348">
          <cell r="G348" t="str">
            <v>251038.7851.SWMTCE</v>
          </cell>
        </row>
        <row r="349">
          <cell r="G349" t="str">
            <v>251038.7853</v>
          </cell>
        </row>
        <row r="350">
          <cell r="G350" t="str">
            <v>251038.7854</v>
          </cell>
        </row>
        <row r="351">
          <cell r="G351" t="str">
            <v>251038.7860.VOICE</v>
          </cell>
        </row>
        <row r="352">
          <cell r="G352" t="str">
            <v>251038.7861</v>
          </cell>
        </row>
        <row r="353">
          <cell r="G353" t="str">
            <v>251038.8163.GENERAL</v>
          </cell>
        </row>
        <row r="354">
          <cell r="G354" t="str">
            <v>251038.8306</v>
          </cell>
        </row>
        <row r="355">
          <cell r="G355" t="str">
            <v>251038.8568</v>
          </cell>
        </row>
        <row r="356">
          <cell r="G356" t="str">
            <v>251038.8615</v>
          </cell>
        </row>
        <row r="357">
          <cell r="G357" t="str">
            <v>251038.8631</v>
          </cell>
        </row>
        <row r="358">
          <cell r="G358" t="str">
            <v>251038.8632</v>
          </cell>
        </row>
        <row r="359">
          <cell r="G359" t="str">
            <v>251038.8639</v>
          </cell>
        </row>
        <row r="360">
          <cell r="G360" t="str">
            <v>251038.8642.LODGING</v>
          </cell>
        </row>
        <row r="361">
          <cell r="G361" t="str">
            <v>251038.8642.MEALS</v>
          </cell>
        </row>
        <row r="362">
          <cell r="G362" t="str">
            <v>251038.8642.TRAVEL</v>
          </cell>
        </row>
        <row r="363">
          <cell r="G363" t="str">
            <v>251038.8668</v>
          </cell>
        </row>
        <row r="364">
          <cell r="G364" t="str">
            <v>251038.8850.04</v>
          </cell>
        </row>
        <row r="365">
          <cell r="G365" t="str">
            <v>Total Business  Unit 251038.</v>
          </cell>
        </row>
        <row r="366">
          <cell r="G366" t="str">
            <v>.</v>
          </cell>
        </row>
        <row r="367">
          <cell r="G367" t="str">
            <v>251039.5001</v>
          </cell>
        </row>
        <row r="368">
          <cell r="G368" t="str">
            <v>251039.5020</v>
          </cell>
        </row>
        <row r="369">
          <cell r="G369" t="str">
            <v>251039.5310</v>
          </cell>
        </row>
        <row r="370">
          <cell r="G370" t="str">
            <v>251039.5330</v>
          </cell>
        </row>
        <row r="371">
          <cell r="G371" t="str">
            <v>251039.5335</v>
          </cell>
        </row>
        <row r="372">
          <cell r="G372" t="str">
            <v>251039.5340</v>
          </cell>
        </row>
        <row r="373">
          <cell r="G373" t="str">
            <v>251039.5401</v>
          </cell>
        </row>
        <row r="374">
          <cell r="G374" t="str">
            <v>251039.5406</v>
          </cell>
        </row>
        <row r="375">
          <cell r="G375" t="str">
            <v>251039.5407</v>
          </cell>
        </row>
        <row r="376">
          <cell r="G376" t="str">
            <v>251039.5409</v>
          </cell>
        </row>
        <row r="377">
          <cell r="G377" t="str">
            <v>251039.5430</v>
          </cell>
        </row>
        <row r="378">
          <cell r="G378" t="str">
            <v>251039.5503</v>
          </cell>
        </row>
        <row r="379">
          <cell r="G379" t="str">
            <v>251039.7854</v>
          </cell>
        </row>
        <row r="380">
          <cell r="G380" t="str">
            <v>251039.7860.VOICE</v>
          </cell>
        </row>
        <row r="381">
          <cell r="G381" t="str">
            <v>251039.7861</v>
          </cell>
        </row>
        <row r="382">
          <cell r="G382" t="str">
            <v>251039.8163.GEN</v>
          </cell>
        </row>
        <row r="383">
          <cell r="G383" t="str">
            <v>251039.8543</v>
          </cell>
        </row>
        <row r="384">
          <cell r="G384" t="str">
            <v>251039.8631</v>
          </cell>
        </row>
        <row r="385">
          <cell r="G385" t="str">
            <v>251039.8642.LODGING</v>
          </cell>
        </row>
        <row r="386">
          <cell r="G386" t="str">
            <v>251039.8642.MEALS</v>
          </cell>
        </row>
        <row r="387">
          <cell r="G387" t="str">
            <v>251039.8642.TRAVEL</v>
          </cell>
        </row>
        <row r="388">
          <cell r="G388" t="str">
            <v>Total Business  Unit 251039.</v>
          </cell>
        </row>
        <row r="389">
          <cell r="G389" t="str">
            <v>.</v>
          </cell>
        </row>
        <row r="390">
          <cell r="G390" t="str">
            <v>251040.5001</v>
          </cell>
        </row>
        <row r="391">
          <cell r="G391" t="str">
            <v>251040.5020</v>
          </cell>
        </row>
        <row r="392">
          <cell r="G392" t="str">
            <v>251040.5310</v>
          </cell>
        </row>
        <row r="393">
          <cell r="G393" t="str">
            <v>251040.5330</v>
          </cell>
        </row>
        <row r="394">
          <cell r="G394" t="str">
            <v>251040.5335</v>
          </cell>
        </row>
        <row r="395">
          <cell r="G395" t="str">
            <v>251040.5340</v>
          </cell>
        </row>
        <row r="396">
          <cell r="G396" t="str">
            <v>251040.5401</v>
          </cell>
        </row>
        <row r="397">
          <cell r="G397" t="str">
            <v>251040.5406</v>
          </cell>
        </row>
        <row r="398">
          <cell r="G398" t="str">
            <v>251040.5407</v>
          </cell>
        </row>
        <row r="399">
          <cell r="G399" t="str">
            <v>251040.5409</v>
          </cell>
        </row>
        <row r="400">
          <cell r="G400" t="str">
            <v>251040.5430</v>
          </cell>
        </row>
        <row r="401">
          <cell r="G401" t="str">
            <v>251040.5503</v>
          </cell>
        </row>
        <row r="402">
          <cell r="G402" t="str">
            <v>251040.5504</v>
          </cell>
        </row>
        <row r="403">
          <cell r="G403" t="str">
            <v>251040.5640</v>
          </cell>
        </row>
        <row r="404">
          <cell r="G404" t="str">
            <v>251040.7854</v>
          </cell>
        </row>
        <row r="405">
          <cell r="G405" t="str">
            <v>251040.7860.VOICE</v>
          </cell>
        </row>
        <row r="406">
          <cell r="G406" t="str">
            <v>251040.7861</v>
          </cell>
        </row>
        <row r="407">
          <cell r="G407" t="str">
            <v>251040.8163.COMPBEN</v>
          </cell>
        </row>
        <row r="408">
          <cell r="G408" t="str">
            <v>251040.8163.EMPREL</v>
          </cell>
        </row>
        <row r="409">
          <cell r="G409" t="str">
            <v>251040.8163.INTLSERV</v>
          </cell>
        </row>
        <row r="410">
          <cell r="G410" t="str">
            <v>251040.8163.TMOE</v>
          </cell>
        </row>
        <row r="411">
          <cell r="G411" t="str">
            <v>251040.8163.TRANSLTN</v>
          </cell>
        </row>
        <row r="412">
          <cell r="G412" t="str">
            <v>251040.8543</v>
          </cell>
        </row>
        <row r="413">
          <cell r="G413" t="str">
            <v>251040.8568</v>
          </cell>
        </row>
        <row r="414">
          <cell r="G414" t="str">
            <v>251040.8631</v>
          </cell>
        </row>
        <row r="415">
          <cell r="G415" t="str">
            <v>251040.8632</v>
          </cell>
        </row>
        <row r="416">
          <cell r="G416" t="str">
            <v>251040.8642.LODGING</v>
          </cell>
        </row>
        <row r="417">
          <cell r="G417" t="str">
            <v>251040.8642.MEALS</v>
          </cell>
        </row>
        <row r="418">
          <cell r="G418" t="str">
            <v>251040.8642.TRAVEL</v>
          </cell>
        </row>
        <row r="419">
          <cell r="G419" t="str">
            <v>251040.8663.MGMTDEV</v>
          </cell>
        </row>
        <row r="420">
          <cell r="G420" t="str">
            <v>251040.8668</v>
          </cell>
        </row>
        <row r="421">
          <cell r="G421" t="str">
            <v>Total Business  Unit 251040.</v>
          </cell>
        </row>
        <row r="422">
          <cell r="G422" t="str">
            <v>.</v>
          </cell>
        </row>
        <row r="423">
          <cell r="G423" t="str">
            <v>251041.5001</v>
          </cell>
        </row>
        <row r="424">
          <cell r="G424" t="str">
            <v>251041.5020</v>
          </cell>
        </row>
        <row r="425">
          <cell r="G425" t="str">
            <v>251041.5310</v>
          </cell>
        </row>
        <row r="426">
          <cell r="G426" t="str">
            <v>251041.5330</v>
          </cell>
        </row>
        <row r="427">
          <cell r="G427" t="str">
            <v>251041.5335</v>
          </cell>
        </row>
        <row r="428">
          <cell r="G428" t="str">
            <v>251041.5340</v>
          </cell>
        </row>
        <row r="429">
          <cell r="G429" t="str">
            <v>251041.5401</v>
          </cell>
        </row>
        <row r="430">
          <cell r="G430" t="str">
            <v>251041.5406</v>
          </cell>
        </row>
        <row r="431">
          <cell r="G431" t="str">
            <v>251041.5407</v>
          </cell>
        </row>
        <row r="432">
          <cell r="G432" t="str">
            <v>251041.5409</v>
          </cell>
        </row>
        <row r="433">
          <cell r="G433" t="str">
            <v>251041.5430</v>
          </cell>
        </row>
        <row r="434">
          <cell r="G434" t="str">
            <v>251041.5503</v>
          </cell>
        </row>
        <row r="435">
          <cell r="G435" t="str">
            <v>251041.5504</v>
          </cell>
        </row>
        <row r="436">
          <cell r="G436" t="str">
            <v>251041.7854</v>
          </cell>
        </row>
        <row r="437">
          <cell r="G437" t="str">
            <v>251041.7860.VOICE</v>
          </cell>
        </row>
        <row r="438">
          <cell r="G438" t="str">
            <v>251041.7861</v>
          </cell>
        </row>
        <row r="439">
          <cell r="G439" t="str">
            <v>251041.8163.GEN</v>
          </cell>
        </row>
        <row r="440">
          <cell r="G440" t="str">
            <v>251041.8543</v>
          </cell>
        </row>
        <row r="441">
          <cell r="G441" t="str">
            <v>251041.8632</v>
          </cell>
        </row>
        <row r="442">
          <cell r="G442" t="str">
            <v>251041.8642.LODGING</v>
          </cell>
        </row>
        <row r="443">
          <cell r="G443" t="str">
            <v>251041.8642.MEALS</v>
          </cell>
        </row>
        <row r="444">
          <cell r="G444" t="str">
            <v>251041.8642.TRAVEL</v>
          </cell>
        </row>
        <row r="445">
          <cell r="G445" t="str">
            <v>Total Business  Unit 251041.</v>
          </cell>
        </row>
        <row r="446">
          <cell r="G446" t="str">
            <v>.</v>
          </cell>
        </row>
        <row r="447">
          <cell r="G447" t="str">
            <v>251065.5001</v>
          </cell>
        </row>
        <row r="448">
          <cell r="G448" t="str">
            <v>251065.5020</v>
          </cell>
        </row>
        <row r="449">
          <cell r="G449" t="str">
            <v>251065.5310</v>
          </cell>
        </row>
        <row r="450">
          <cell r="G450" t="str">
            <v>251065.5330</v>
          </cell>
        </row>
        <row r="451">
          <cell r="G451" t="str">
            <v>251065.5335</v>
          </cell>
        </row>
        <row r="452">
          <cell r="G452" t="str">
            <v>251065.5340</v>
          </cell>
        </row>
        <row r="453">
          <cell r="G453" t="str">
            <v>251065.5401</v>
          </cell>
        </row>
        <row r="454">
          <cell r="G454" t="str">
            <v>251065.5406</v>
          </cell>
        </row>
        <row r="455">
          <cell r="G455" t="str">
            <v>251065.5407</v>
          </cell>
        </row>
        <row r="456">
          <cell r="G456" t="str">
            <v>251065.5409</v>
          </cell>
        </row>
        <row r="457">
          <cell r="G457" t="str">
            <v>251065.5430</v>
          </cell>
        </row>
        <row r="458">
          <cell r="G458" t="str">
            <v>251065.5503</v>
          </cell>
        </row>
        <row r="459">
          <cell r="G459" t="str">
            <v>251065.5504</v>
          </cell>
        </row>
        <row r="460">
          <cell r="G460" t="str">
            <v>251065.7851.SOFTWARE</v>
          </cell>
        </row>
        <row r="461">
          <cell r="G461" t="str">
            <v>251065.7851.SWMTCE</v>
          </cell>
        </row>
        <row r="462">
          <cell r="G462" t="str">
            <v>251065.7854</v>
          </cell>
        </row>
        <row r="463">
          <cell r="G463" t="str">
            <v>251065.7860.VOICE</v>
          </cell>
        </row>
        <row r="464">
          <cell r="G464" t="str">
            <v>251065.7861</v>
          </cell>
        </row>
        <row r="465">
          <cell r="G465" t="str">
            <v>251065.8163.GEN</v>
          </cell>
        </row>
        <row r="466">
          <cell r="G466" t="str">
            <v>251065.8163.RD</v>
          </cell>
        </row>
        <row r="467">
          <cell r="G467" t="str">
            <v>251065.8543</v>
          </cell>
        </row>
        <row r="468">
          <cell r="G468" t="str">
            <v>251065.8568</v>
          </cell>
        </row>
        <row r="469">
          <cell r="G469" t="str">
            <v>251065.8630</v>
          </cell>
        </row>
        <row r="470">
          <cell r="G470" t="str">
            <v>251065.8631</v>
          </cell>
        </row>
        <row r="471">
          <cell r="G471" t="str">
            <v>251065.8632</v>
          </cell>
        </row>
        <row r="472">
          <cell r="G472" t="str">
            <v>251065.8633.SPONSOR</v>
          </cell>
        </row>
        <row r="473">
          <cell r="G473" t="str">
            <v>251065.8642.LODGING</v>
          </cell>
        </row>
        <row r="474">
          <cell r="G474" t="str">
            <v>251065.8642.MEALS</v>
          </cell>
        </row>
        <row r="475">
          <cell r="G475" t="str">
            <v>251065.8642.TRAVEL</v>
          </cell>
        </row>
        <row r="476">
          <cell r="G476" t="str">
            <v>Total Business  Unit 251065.</v>
          </cell>
        </row>
        <row r="477">
          <cell r="G477" t="str">
            <v>.</v>
          </cell>
        </row>
        <row r="478">
          <cell r="G478" t="str">
            <v>251066.5001</v>
          </cell>
        </row>
        <row r="479">
          <cell r="G479" t="str">
            <v>251066.5020</v>
          </cell>
        </row>
        <row r="480">
          <cell r="G480" t="str">
            <v>251066.5310</v>
          </cell>
        </row>
        <row r="481">
          <cell r="G481" t="str">
            <v>251066.5330</v>
          </cell>
        </row>
        <row r="482">
          <cell r="G482" t="str">
            <v>251066.5335</v>
          </cell>
        </row>
        <row r="483">
          <cell r="G483" t="str">
            <v>251066.5340</v>
          </cell>
        </row>
        <row r="484">
          <cell r="G484" t="str">
            <v>251066.5401</v>
          </cell>
        </row>
        <row r="485">
          <cell r="G485" t="str">
            <v>251066.5406</v>
          </cell>
        </row>
        <row r="486">
          <cell r="G486" t="str">
            <v>251066.5407</v>
          </cell>
        </row>
        <row r="487">
          <cell r="G487" t="str">
            <v>251066.5409</v>
          </cell>
        </row>
        <row r="488">
          <cell r="G488" t="str">
            <v>251066.5430</v>
          </cell>
        </row>
        <row r="489">
          <cell r="G489" t="str">
            <v>251066.5503</v>
          </cell>
        </row>
        <row r="490">
          <cell r="G490" t="str">
            <v>251066.5504</v>
          </cell>
        </row>
        <row r="491">
          <cell r="G491" t="str">
            <v>251066.7851.SWMTCE</v>
          </cell>
        </row>
        <row r="492">
          <cell r="G492" t="str">
            <v>251066.7854</v>
          </cell>
        </row>
        <row r="493">
          <cell r="G493" t="str">
            <v>251066.7860.VOICE</v>
          </cell>
        </row>
        <row r="494">
          <cell r="G494" t="str">
            <v>251066.7861</v>
          </cell>
        </row>
        <row r="495">
          <cell r="G495" t="str">
            <v>251066.8163.GEN</v>
          </cell>
        </row>
        <row r="496">
          <cell r="G496" t="str">
            <v>251066.8543</v>
          </cell>
        </row>
        <row r="497">
          <cell r="G497" t="str">
            <v>251066.8568</v>
          </cell>
        </row>
        <row r="498">
          <cell r="G498" t="str">
            <v>251066.8631</v>
          </cell>
        </row>
        <row r="499">
          <cell r="G499" t="str">
            <v>251066.8632</v>
          </cell>
        </row>
        <row r="500">
          <cell r="G500" t="str">
            <v>251066.8642.LODGING</v>
          </cell>
        </row>
        <row r="501">
          <cell r="G501" t="str">
            <v>251066.8642.MEALS</v>
          </cell>
        </row>
        <row r="502">
          <cell r="G502" t="str">
            <v>251066.8642.TRAVEL</v>
          </cell>
        </row>
        <row r="503">
          <cell r="G503" t="str">
            <v>Total Business  Unit 251066.</v>
          </cell>
        </row>
        <row r="504">
          <cell r="G504" t="str">
            <v>.</v>
          </cell>
        </row>
        <row r="505">
          <cell r="G505" t="str">
            <v>252021.5001</v>
          </cell>
        </row>
        <row r="506">
          <cell r="G506" t="str">
            <v>252021.5020</v>
          </cell>
        </row>
        <row r="507">
          <cell r="G507" t="str">
            <v>252021.5310</v>
          </cell>
        </row>
        <row r="508">
          <cell r="G508" t="str">
            <v>252021.5330</v>
          </cell>
        </row>
        <row r="509">
          <cell r="G509" t="str">
            <v>252021.5335</v>
          </cell>
        </row>
        <row r="510">
          <cell r="G510" t="str">
            <v>252021.5340</v>
          </cell>
        </row>
        <row r="511">
          <cell r="G511" t="str">
            <v>252021.5401</v>
          </cell>
        </row>
        <row r="512">
          <cell r="G512" t="str">
            <v>252021.5406</v>
          </cell>
        </row>
        <row r="513">
          <cell r="G513" t="str">
            <v>252021.5407</v>
          </cell>
        </row>
        <row r="514">
          <cell r="G514" t="str">
            <v>252021.5409</v>
          </cell>
        </row>
        <row r="515">
          <cell r="G515" t="str">
            <v>252021.5430</v>
          </cell>
        </row>
        <row r="516">
          <cell r="G516" t="str">
            <v>252021.5503</v>
          </cell>
        </row>
        <row r="517">
          <cell r="G517" t="str">
            <v>252021.5504</v>
          </cell>
        </row>
        <row r="518">
          <cell r="G518" t="str">
            <v>252021.7854</v>
          </cell>
        </row>
        <row r="519">
          <cell r="G519" t="str">
            <v>252021.7860.VOICE</v>
          </cell>
        </row>
        <row r="520">
          <cell r="G520" t="str">
            <v>252021.7861</v>
          </cell>
        </row>
        <row r="521">
          <cell r="G521" t="str">
            <v>252021.8163.GENERAL</v>
          </cell>
        </row>
        <row r="522">
          <cell r="G522" t="str">
            <v>252021.8503</v>
          </cell>
        </row>
        <row r="523">
          <cell r="G523" t="str">
            <v>252021.8543</v>
          </cell>
        </row>
        <row r="524">
          <cell r="G524" t="str">
            <v>252021.8568</v>
          </cell>
        </row>
        <row r="525">
          <cell r="G525" t="str">
            <v>252021.8632</v>
          </cell>
        </row>
        <row r="526">
          <cell r="G526" t="str">
            <v>252021.8642.LODGING</v>
          </cell>
        </row>
        <row r="527">
          <cell r="G527" t="str">
            <v>252021.8642.MEALS</v>
          </cell>
        </row>
        <row r="528">
          <cell r="G528" t="str">
            <v>252021.8642.TRAVEL</v>
          </cell>
        </row>
        <row r="529">
          <cell r="G529" t="str">
            <v>252021.8663</v>
          </cell>
        </row>
        <row r="530">
          <cell r="G530" t="str">
            <v>Total Business  Unit 252021.</v>
          </cell>
        </row>
        <row r="531">
          <cell r="G531" t="str">
            <v>.</v>
          </cell>
        </row>
        <row r="532">
          <cell r="G532" t="str">
            <v>252025.5001</v>
          </cell>
        </row>
        <row r="533">
          <cell r="G533" t="str">
            <v>252025.5020</v>
          </cell>
        </row>
        <row r="534">
          <cell r="G534" t="str">
            <v>252025.5310</v>
          </cell>
        </row>
        <row r="535">
          <cell r="G535" t="str">
            <v>252025.5330</v>
          </cell>
        </row>
        <row r="536">
          <cell r="G536" t="str">
            <v>252025.5335</v>
          </cell>
        </row>
        <row r="537">
          <cell r="G537" t="str">
            <v>252025.5340</v>
          </cell>
        </row>
        <row r="538">
          <cell r="G538" t="str">
            <v>252025.5401</v>
          </cell>
        </row>
        <row r="539">
          <cell r="G539" t="str">
            <v>252025.5406</v>
          </cell>
        </row>
        <row r="540">
          <cell r="G540" t="str">
            <v>252025.5407</v>
          </cell>
        </row>
        <row r="541">
          <cell r="G541" t="str">
            <v>252025.5409</v>
          </cell>
        </row>
        <row r="542">
          <cell r="G542" t="str">
            <v>252025.5430</v>
          </cell>
        </row>
        <row r="543">
          <cell r="G543" t="str">
            <v>252025.5503</v>
          </cell>
        </row>
        <row r="544">
          <cell r="G544" t="str">
            <v>252025.7854</v>
          </cell>
        </row>
        <row r="545">
          <cell r="G545" t="str">
            <v>252025.7860.VOICE</v>
          </cell>
        </row>
        <row r="546">
          <cell r="G546" t="str">
            <v>252025.7861</v>
          </cell>
        </row>
        <row r="547">
          <cell r="G547" t="str">
            <v>252025.8163.GEN</v>
          </cell>
        </row>
        <row r="548">
          <cell r="G548" t="str">
            <v>252025.8503</v>
          </cell>
        </row>
        <row r="549">
          <cell r="G549" t="str">
            <v>252025.8543</v>
          </cell>
        </row>
        <row r="550">
          <cell r="G550" t="str">
            <v>252025.8568</v>
          </cell>
        </row>
        <row r="551">
          <cell r="G551" t="str">
            <v>252025.8631</v>
          </cell>
        </row>
        <row r="552">
          <cell r="G552" t="str">
            <v>252025.8632</v>
          </cell>
        </row>
        <row r="553">
          <cell r="G553" t="str">
            <v>252025.8642.LODGING</v>
          </cell>
        </row>
        <row r="554">
          <cell r="G554" t="str">
            <v>252025.8642.MEALS</v>
          </cell>
        </row>
        <row r="555">
          <cell r="G555" t="str">
            <v>252025.8642.TRAVEL</v>
          </cell>
        </row>
        <row r="556">
          <cell r="G556" t="str">
            <v>Total Business  Unit 252025.</v>
          </cell>
        </row>
        <row r="557">
          <cell r="G557" t="str">
            <v>.</v>
          </cell>
        </row>
        <row r="558">
          <cell r="G558" t="str">
            <v>252030.5001</v>
          </cell>
        </row>
        <row r="559">
          <cell r="G559" t="str">
            <v>252030.5020</v>
          </cell>
        </row>
        <row r="560">
          <cell r="G560" t="str">
            <v>252030.5310</v>
          </cell>
        </row>
        <row r="561">
          <cell r="G561" t="str">
            <v>252030.5330</v>
          </cell>
        </row>
        <row r="562">
          <cell r="G562" t="str">
            <v>252030.5335</v>
          </cell>
        </row>
        <row r="563">
          <cell r="G563" t="str">
            <v>252030.5340</v>
          </cell>
        </row>
        <row r="564">
          <cell r="G564" t="str">
            <v>252030.5401</v>
          </cell>
        </row>
        <row r="565">
          <cell r="G565" t="str">
            <v>252030.5406</v>
          </cell>
        </row>
        <row r="566">
          <cell r="G566" t="str">
            <v>252030.5407</v>
          </cell>
        </row>
        <row r="567">
          <cell r="G567" t="str">
            <v>252030.5409</v>
          </cell>
        </row>
        <row r="568">
          <cell r="G568" t="str">
            <v>252030.5430</v>
          </cell>
        </row>
        <row r="569">
          <cell r="G569" t="str">
            <v>252030.5503</v>
          </cell>
        </row>
        <row r="570">
          <cell r="G570" t="str">
            <v>252030.7854</v>
          </cell>
        </row>
        <row r="571">
          <cell r="G571" t="str">
            <v>252030.7860.VOICE</v>
          </cell>
        </row>
        <row r="572">
          <cell r="G572" t="str">
            <v>252030.7861</v>
          </cell>
        </row>
        <row r="573">
          <cell r="G573" t="str">
            <v>252030.8163.CSRESP</v>
          </cell>
        </row>
        <row r="574">
          <cell r="G574" t="str">
            <v>252030.8163.GOVTRLTN</v>
          </cell>
        </row>
        <row r="575">
          <cell r="G575" t="str">
            <v>252030.8163.INTRLCOM</v>
          </cell>
        </row>
        <row r="576">
          <cell r="G576" t="str">
            <v>252030.8163.PBLICREL</v>
          </cell>
        </row>
        <row r="577">
          <cell r="G577" t="str">
            <v>252030.8163.WEBSITE</v>
          </cell>
        </row>
        <row r="578">
          <cell r="G578" t="str">
            <v>252030.8500.NEWS</v>
          </cell>
        </row>
        <row r="579">
          <cell r="G579" t="str">
            <v>252030.8501.ANNUAL</v>
          </cell>
        </row>
        <row r="580">
          <cell r="G580" t="str">
            <v>252030.8501.CSRESP</v>
          </cell>
        </row>
        <row r="581">
          <cell r="G581" t="str">
            <v>252030.8503.ADVRTSE</v>
          </cell>
        </row>
        <row r="582">
          <cell r="G582" t="str">
            <v>252030.8503.PROMOTN</v>
          </cell>
        </row>
        <row r="583">
          <cell r="G583" t="str">
            <v>252030.8543.CONFRNCE</v>
          </cell>
        </row>
        <row r="584">
          <cell r="G584" t="str">
            <v>252030.8546</v>
          </cell>
        </row>
        <row r="585">
          <cell r="G585" t="str">
            <v>252030.8568</v>
          </cell>
        </row>
        <row r="586">
          <cell r="G586" t="str">
            <v>252030.8631</v>
          </cell>
        </row>
        <row r="587">
          <cell r="G587" t="str">
            <v>252030.8632</v>
          </cell>
        </row>
        <row r="588">
          <cell r="G588" t="str">
            <v>252030.8633.SPONSOR</v>
          </cell>
        </row>
        <row r="589">
          <cell r="G589" t="str">
            <v>252030.8633.TAXRCPT</v>
          </cell>
        </row>
        <row r="590">
          <cell r="G590" t="str">
            <v>252030.8642.LODGING</v>
          </cell>
        </row>
        <row r="591">
          <cell r="G591" t="str">
            <v>252030.8642.MEALS</v>
          </cell>
        </row>
        <row r="592">
          <cell r="G592" t="str">
            <v>252030.8642.TRAVEL</v>
          </cell>
        </row>
        <row r="593">
          <cell r="G593" t="str">
            <v>Total Business  Unit 252030.</v>
          </cell>
        </row>
        <row r="594">
          <cell r="G594" t="str">
            <v>.</v>
          </cell>
        </row>
        <row r="595">
          <cell r="G595" t="str">
            <v>252031.5001</v>
          </cell>
        </row>
        <row r="596">
          <cell r="G596" t="str">
            <v>252031.5020</v>
          </cell>
        </row>
        <row r="597">
          <cell r="G597" t="str">
            <v>252031.5310</v>
          </cell>
        </row>
        <row r="598">
          <cell r="G598" t="str">
            <v>252031.5330</v>
          </cell>
        </row>
        <row r="599">
          <cell r="G599" t="str">
            <v>252031.5335</v>
          </cell>
        </row>
        <row r="600">
          <cell r="G600" t="str">
            <v>252031.5340</v>
          </cell>
        </row>
        <row r="601">
          <cell r="G601" t="str">
            <v>252031.5401</v>
          </cell>
        </row>
        <row r="602">
          <cell r="G602" t="str">
            <v>252031.5406</v>
          </cell>
        </row>
        <row r="603">
          <cell r="G603" t="str">
            <v>252031.5407</v>
          </cell>
        </row>
        <row r="604">
          <cell r="G604" t="str">
            <v>252031.5409</v>
          </cell>
        </row>
        <row r="605">
          <cell r="G605" t="str">
            <v>252031.5430</v>
          </cell>
        </row>
        <row r="606">
          <cell r="G606" t="str">
            <v>252031.5503</v>
          </cell>
        </row>
        <row r="607">
          <cell r="G607" t="str">
            <v>252031.5504</v>
          </cell>
        </row>
        <row r="608">
          <cell r="G608" t="str">
            <v>252031.7854</v>
          </cell>
        </row>
        <row r="609">
          <cell r="G609" t="str">
            <v>252031.7860.VOICE</v>
          </cell>
        </row>
        <row r="610">
          <cell r="G610" t="str">
            <v>252031.7861</v>
          </cell>
        </row>
        <row r="611">
          <cell r="G611" t="str">
            <v>252031.8501.ANNUAL</v>
          </cell>
        </row>
        <row r="612">
          <cell r="G612" t="str">
            <v>252031.8501.QRTRLY</v>
          </cell>
        </row>
        <row r="613">
          <cell r="G613" t="str">
            <v>252031.8503.PROMOTN</v>
          </cell>
        </row>
        <row r="614">
          <cell r="G614" t="str">
            <v>252031.8543</v>
          </cell>
        </row>
        <row r="615">
          <cell r="G615" t="str">
            <v>252031.8568</v>
          </cell>
        </row>
        <row r="616">
          <cell r="G616" t="str">
            <v>252031.8631</v>
          </cell>
        </row>
        <row r="617">
          <cell r="G617" t="str">
            <v>252031.8633.TAXRCPT</v>
          </cell>
        </row>
        <row r="618">
          <cell r="G618" t="str">
            <v>252031.8642.LODGING</v>
          </cell>
        </row>
        <row r="619">
          <cell r="G619" t="str">
            <v>252031.8642.MEALS</v>
          </cell>
        </row>
        <row r="620">
          <cell r="G620" t="str">
            <v>252031.8642.TRAVEL</v>
          </cell>
        </row>
        <row r="621">
          <cell r="G621" t="str">
            <v>Total Business  Unit 252031.</v>
          </cell>
        </row>
        <row r="622">
          <cell r="G622" t="str">
            <v>.</v>
          </cell>
        </row>
        <row r="623">
          <cell r="G623" t="str">
            <v>252035.5001</v>
          </cell>
        </row>
        <row r="624">
          <cell r="G624" t="str">
            <v>252035.5020</v>
          </cell>
        </row>
        <row r="625">
          <cell r="G625" t="str">
            <v>252035.5310</v>
          </cell>
        </row>
        <row r="626">
          <cell r="G626" t="str">
            <v>252035.5330</v>
          </cell>
        </row>
        <row r="627">
          <cell r="G627" t="str">
            <v>252035.5335</v>
          </cell>
        </row>
        <row r="628">
          <cell r="G628" t="str">
            <v>252035.5340</v>
          </cell>
        </row>
        <row r="629">
          <cell r="G629" t="str">
            <v>252035.5401</v>
          </cell>
        </row>
        <row r="630">
          <cell r="G630" t="str">
            <v>252035.5406</v>
          </cell>
        </row>
        <row r="631">
          <cell r="G631" t="str">
            <v>252035.5407</v>
          </cell>
        </row>
        <row r="632">
          <cell r="G632" t="str">
            <v>252035.5409</v>
          </cell>
        </row>
        <row r="633">
          <cell r="G633" t="str">
            <v>252035.5430</v>
          </cell>
        </row>
        <row r="634">
          <cell r="G634" t="str">
            <v>252035.5503</v>
          </cell>
        </row>
        <row r="635">
          <cell r="G635" t="str">
            <v>252035.5504</v>
          </cell>
        </row>
        <row r="636">
          <cell r="G636" t="str">
            <v>252035.7860.VOICE</v>
          </cell>
        </row>
        <row r="637">
          <cell r="G637" t="str">
            <v>252035.7861</v>
          </cell>
        </row>
        <row r="638">
          <cell r="G638" t="str">
            <v>252035.8163.GEN</v>
          </cell>
        </row>
        <row r="639">
          <cell r="G639" t="str">
            <v>252035.8543</v>
          </cell>
        </row>
        <row r="640">
          <cell r="G640" t="str">
            <v>252035.8642.LODGING</v>
          </cell>
        </row>
        <row r="641">
          <cell r="G641" t="str">
            <v>252035.8642.MEALS</v>
          </cell>
        </row>
        <row r="642">
          <cell r="G642" t="str">
            <v>252035.8642.TRAVEL</v>
          </cell>
        </row>
        <row r="643">
          <cell r="G643" t="str">
            <v>Total Business  Unit 252035.</v>
          </cell>
        </row>
        <row r="644">
          <cell r="G644" t="str">
            <v>.</v>
          </cell>
        </row>
        <row r="645">
          <cell r="G645" t="str">
            <v>252040.5001</v>
          </cell>
        </row>
        <row r="646">
          <cell r="G646" t="str">
            <v>252040.5020</v>
          </cell>
        </row>
        <row r="647">
          <cell r="G647" t="str">
            <v>252040.5310</v>
          </cell>
        </row>
        <row r="648">
          <cell r="G648" t="str">
            <v>252040.5330</v>
          </cell>
        </row>
        <row r="649">
          <cell r="G649" t="str">
            <v>252040.5335</v>
          </cell>
        </row>
        <row r="650">
          <cell r="G650" t="str">
            <v>252040.5340</v>
          </cell>
        </row>
        <row r="651">
          <cell r="G651" t="str">
            <v>252040.5401</v>
          </cell>
        </row>
        <row r="652">
          <cell r="G652" t="str">
            <v>252040.5406</v>
          </cell>
        </row>
        <row r="653">
          <cell r="G653" t="str">
            <v>252040.5407</v>
          </cell>
        </row>
        <row r="654">
          <cell r="G654" t="str">
            <v>252040.5409</v>
          </cell>
        </row>
        <row r="655">
          <cell r="G655" t="str">
            <v>252040.5430</v>
          </cell>
        </row>
        <row r="656">
          <cell r="G656" t="str">
            <v>252040.5503</v>
          </cell>
        </row>
        <row r="657">
          <cell r="G657" t="str">
            <v>252040.7851.SOFTWARE</v>
          </cell>
        </row>
        <row r="658">
          <cell r="G658" t="str">
            <v>252040.7860.VOICE</v>
          </cell>
        </row>
        <row r="659">
          <cell r="G659" t="str">
            <v>252040.7861</v>
          </cell>
        </row>
        <row r="660">
          <cell r="G660" t="str">
            <v>252040.8163.GEN</v>
          </cell>
        </row>
        <row r="661">
          <cell r="G661" t="str">
            <v>252040.8543</v>
          </cell>
        </row>
        <row r="662">
          <cell r="G662" t="str">
            <v>252040.8562</v>
          </cell>
        </row>
        <row r="663">
          <cell r="G663" t="str">
            <v>252040.8631</v>
          </cell>
        </row>
        <row r="664">
          <cell r="G664" t="str">
            <v>252040.8632</v>
          </cell>
        </row>
        <row r="665">
          <cell r="G665" t="str">
            <v>252040.8642.LODGING</v>
          </cell>
        </row>
        <row r="666">
          <cell r="G666" t="str">
            <v>252040.8642.MEALS</v>
          </cell>
        </row>
        <row r="667">
          <cell r="G667" t="str">
            <v>252040.8642.TRAVEL</v>
          </cell>
        </row>
        <row r="668">
          <cell r="G668" t="str">
            <v>252040.8850.04</v>
          </cell>
        </row>
        <row r="669">
          <cell r="G669" t="str">
            <v>Total Business  Unit 252040.</v>
          </cell>
        </row>
        <row r="670">
          <cell r="G670" t="str">
            <v>.</v>
          </cell>
        </row>
        <row r="671">
          <cell r="G671" t="str">
            <v>252041.8516</v>
          </cell>
        </row>
        <row r="672">
          <cell r="G672" t="str">
            <v>252041.8556</v>
          </cell>
        </row>
        <row r="673">
          <cell r="G673" t="str">
            <v>252041.8790.WGLDCNCL</v>
          </cell>
        </row>
        <row r="674">
          <cell r="G674" t="str">
            <v>252036.8750.100</v>
          </cell>
        </row>
        <row r="675">
          <cell r="G675" t="str">
            <v>Total Business  Unit 252041.</v>
          </cell>
        </row>
        <row r="676">
          <cell r="G676" t="str">
            <v>.</v>
          </cell>
        </row>
        <row r="677">
          <cell r="G677" t="str">
            <v>260103.8010.6090</v>
          </cell>
        </row>
        <row r="678">
          <cell r="G678" t="str">
            <v>260103.8010.8850</v>
          </cell>
        </row>
        <row r="679">
          <cell r="G679" t="str">
            <v>Total Business  Unit 260103.</v>
          </cell>
        </row>
        <row r="680">
          <cell r="G680" t="str">
            <v>.</v>
          </cell>
        </row>
        <row r="681">
          <cell r="G681" t="str">
            <v>288005.5001</v>
          </cell>
        </row>
        <row r="682">
          <cell r="G682" t="str">
            <v>288005.5020</v>
          </cell>
        </row>
        <row r="683">
          <cell r="G683" t="str">
            <v>288005.5310</v>
          </cell>
        </row>
        <row r="684">
          <cell r="G684" t="str">
            <v>288005.5330</v>
          </cell>
        </row>
        <row r="685">
          <cell r="G685" t="str">
            <v>288005.5335</v>
          </cell>
        </row>
        <row r="686">
          <cell r="G686" t="str">
            <v>288005.5340</v>
          </cell>
        </row>
        <row r="687">
          <cell r="G687" t="str">
            <v>288005.5401</v>
          </cell>
        </row>
        <row r="688">
          <cell r="G688" t="str">
            <v>288005.5406</v>
          </cell>
        </row>
        <row r="689">
          <cell r="G689" t="str">
            <v>288005.5407</v>
          </cell>
        </row>
        <row r="690">
          <cell r="G690" t="str">
            <v>288005.5409</v>
          </cell>
        </row>
        <row r="691">
          <cell r="G691" t="str">
            <v>288005.5430</v>
          </cell>
        </row>
        <row r="692">
          <cell r="G692" t="str">
            <v>288005.5503</v>
          </cell>
        </row>
        <row r="693">
          <cell r="G693" t="str">
            <v>288005.5640</v>
          </cell>
        </row>
        <row r="694">
          <cell r="G694" t="str">
            <v>288005.7851.HARDWARE</v>
          </cell>
        </row>
        <row r="695">
          <cell r="G695" t="str">
            <v>288005.7854</v>
          </cell>
        </row>
        <row r="696">
          <cell r="G696" t="str">
            <v>288005.7860.VOICE</v>
          </cell>
        </row>
        <row r="697">
          <cell r="G697" t="str">
            <v>288005.7861</v>
          </cell>
        </row>
        <row r="698">
          <cell r="G698" t="str">
            <v>288005.8163.IMMGRTN</v>
          </cell>
        </row>
        <row r="699">
          <cell r="G699" t="str">
            <v>288005.8163.INTLSERV</v>
          </cell>
        </row>
        <row r="700">
          <cell r="G700" t="str">
            <v>288005.8568</v>
          </cell>
        </row>
        <row r="701">
          <cell r="G701" t="str">
            <v>288005.8630</v>
          </cell>
        </row>
        <row r="702">
          <cell r="G702" t="str">
            <v>288005.8631</v>
          </cell>
        </row>
        <row r="703">
          <cell r="G703" t="str">
            <v>288005.8642.LODGING</v>
          </cell>
        </row>
        <row r="704">
          <cell r="G704" t="str">
            <v>288005.8642.MEALS</v>
          </cell>
        </row>
        <row r="705">
          <cell r="G705" t="str">
            <v>288005.8642.TRAVEL</v>
          </cell>
        </row>
        <row r="706">
          <cell r="G706" t="str">
            <v>288005.8668</v>
          </cell>
        </row>
        <row r="707">
          <cell r="G707" t="str">
            <v>Total Business  Unit 288005.</v>
          </cell>
        </row>
      </sheetData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*****01"/>
      <sheetName val="proforma cons mark to market"/>
      <sheetName val="proforma cons euro hedge"/>
      <sheetName val="proforma cons $CAD Hedging"/>
      <sheetName val="proforma consolidated gold hedg"/>
      <sheetName val="echo options"/>
      <sheetName val="echo forwards"/>
      <sheetName val="echo bay $CAD"/>
      <sheetName val="Echo Bay Summary"/>
      <sheetName val="tvx hedge summary"/>
      <sheetName val="tvx $cad"/>
      <sheetName val="tvx $euro"/>
      <sheetName val="tvx options"/>
      <sheetName val="tvx forwards"/>
      <sheetName val="Inputs"/>
      <sheetName val="yield curves"/>
      <sheetName val="FC switches"/>
      <sheetName val="vol curv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3">
            <v>37529</v>
          </cell>
          <cell r="B3">
            <v>1</v>
          </cell>
          <cell r="M3">
            <v>37529</v>
          </cell>
          <cell r="N3">
            <v>1</v>
          </cell>
        </row>
        <row r="4">
          <cell r="A4">
            <v>37530</v>
          </cell>
          <cell r="B4">
            <v>0.99994805825364075</v>
          </cell>
          <cell r="M4">
            <v>37530</v>
          </cell>
          <cell r="N4">
            <v>0.99992370445159184</v>
          </cell>
        </row>
        <row r="5">
          <cell r="A5">
            <v>37536</v>
          </cell>
          <cell r="B5">
            <v>0.99965303709170927</v>
          </cell>
          <cell r="M5">
            <v>37536</v>
          </cell>
          <cell r="N5">
            <v>0.99946904918181811</v>
          </cell>
        </row>
        <row r="6">
          <cell r="A6">
            <v>37559</v>
          </cell>
          <cell r="B6">
            <v>0.99851055508865938</v>
          </cell>
          <cell r="M6">
            <v>37559</v>
          </cell>
          <cell r="N6">
            <v>0.99774482334449532</v>
          </cell>
        </row>
        <row r="7">
          <cell r="A7">
            <v>37592</v>
          </cell>
          <cell r="B7">
            <v>0.99692945727160354</v>
          </cell>
          <cell r="M7">
            <v>37592</v>
          </cell>
          <cell r="N7">
            <v>0.99513908636416815</v>
          </cell>
        </row>
        <row r="8">
          <cell r="A8">
            <v>37620</v>
          </cell>
          <cell r="B8">
            <v>0.99562092728814433</v>
          </cell>
          <cell r="M8">
            <v>37620</v>
          </cell>
          <cell r="N8">
            <v>0.99287091481221945</v>
          </cell>
        </row>
        <row r="9">
          <cell r="A9">
            <v>37651</v>
          </cell>
          <cell r="B9">
            <v>0.99424944349787303</v>
          </cell>
          <cell r="M9">
            <v>37651</v>
          </cell>
          <cell r="N9">
            <v>0.99047641101279527</v>
          </cell>
        </row>
        <row r="10">
          <cell r="A10">
            <v>37680</v>
          </cell>
          <cell r="B10">
            <v>0.99302993940580953</v>
          </cell>
          <cell r="M10">
            <v>37680</v>
          </cell>
          <cell r="N10">
            <v>0.98825269883238165</v>
          </cell>
        </row>
        <row r="11">
          <cell r="A11">
            <v>37711</v>
          </cell>
          <cell r="B11">
            <v>0.99177706614712247</v>
          </cell>
          <cell r="M11">
            <v>37711</v>
          </cell>
          <cell r="N11">
            <v>0.98589122135445784</v>
          </cell>
        </row>
        <row r="12">
          <cell r="A12">
            <v>37802</v>
          </cell>
          <cell r="B12">
            <v>0.98779009131296236</v>
          </cell>
          <cell r="M12">
            <v>37802</v>
          </cell>
          <cell r="N12">
            <v>0.9786267908870272</v>
          </cell>
        </row>
        <row r="13">
          <cell r="A13">
            <v>37894</v>
          </cell>
          <cell r="B13">
            <v>0.98327947810723171</v>
          </cell>
          <cell r="M13">
            <v>37894</v>
          </cell>
          <cell r="N13">
            <v>0.97074896043231085</v>
          </cell>
        </row>
        <row r="14">
          <cell r="A14">
            <v>38076</v>
          </cell>
          <cell r="B14">
            <v>0.97194141805715795</v>
          </cell>
          <cell r="M14">
            <v>38076</v>
          </cell>
          <cell r="N14">
            <v>0.95369631283822831</v>
          </cell>
        </row>
        <row r="15">
          <cell r="A15">
            <v>38260</v>
          </cell>
          <cell r="B15">
            <v>0.95852583962244431</v>
          </cell>
          <cell r="M15">
            <v>38260</v>
          </cell>
          <cell r="N15">
            <v>0.93489225520451735</v>
          </cell>
        </row>
        <row r="16">
          <cell r="A16">
            <v>38441</v>
          </cell>
          <cell r="B16">
            <v>0.94290707612847968</v>
          </cell>
          <cell r="M16">
            <v>38441</v>
          </cell>
          <cell r="N16">
            <v>0.91502819403136559</v>
          </cell>
        </row>
        <row r="17">
          <cell r="A17">
            <v>38625</v>
          </cell>
          <cell r="B17">
            <v>0.92500820120985727</v>
          </cell>
          <cell r="M17">
            <v>38625</v>
          </cell>
          <cell r="N17">
            <v>0.89347724411561302</v>
          </cell>
        </row>
        <row r="18">
          <cell r="A18">
            <v>38806</v>
          </cell>
          <cell r="B18">
            <v>0.90708782717042424</v>
          </cell>
          <cell r="M18">
            <v>38806</v>
          </cell>
          <cell r="N18">
            <v>0.87213159237906934</v>
          </cell>
        </row>
        <row r="19">
          <cell r="A19">
            <v>38990</v>
          </cell>
          <cell r="B19">
            <v>0.88744018917170397</v>
          </cell>
          <cell r="M19">
            <v>38990</v>
          </cell>
          <cell r="N19">
            <v>0.84952086320545328</v>
          </cell>
        </row>
        <row r="20">
          <cell r="A20">
            <v>39171</v>
          </cell>
          <cell r="B20">
            <v>0.8679249344279204</v>
          </cell>
          <cell r="M20">
            <v>39171</v>
          </cell>
          <cell r="N20">
            <v>0.82670350684390737</v>
          </cell>
        </row>
        <row r="21">
          <cell r="A21">
            <v>39355</v>
          </cell>
          <cell r="B21">
            <v>0.84702702189276824</v>
          </cell>
          <cell r="M21">
            <v>39355</v>
          </cell>
          <cell r="N21">
            <v>0.80278558140859335</v>
          </cell>
        </row>
        <row r="22">
          <cell r="A22">
            <v>39537</v>
          </cell>
          <cell r="B22">
            <v>0.82675921845168965</v>
          </cell>
          <cell r="M22">
            <v>39537</v>
          </cell>
          <cell r="N22">
            <v>0.78010258123511012</v>
          </cell>
        </row>
        <row r="23">
          <cell r="A23">
            <v>39721</v>
          </cell>
          <cell r="B23">
            <v>0.80554085958595534</v>
          </cell>
          <cell r="M23">
            <v>39721</v>
          </cell>
          <cell r="N23">
            <v>0.75679832790748991</v>
          </cell>
        </row>
        <row r="24">
          <cell r="A24">
            <v>39902</v>
          </cell>
          <cell r="B24">
            <v>0.78400306781784168</v>
          </cell>
          <cell r="M24">
            <v>39902</v>
          </cell>
          <cell r="N24">
            <v>0.73354932285337726</v>
          </cell>
        </row>
        <row r="25">
          <cell r="A25">
            <v>40086</v>
          </cell>
          <cell r="B25">
            <v>0.76149393616019223</v>
          </cell>
          <cell r="M25">
            <v>40086</v>
          </cell>
          <cell r="N25">
            <v>0.70964179622239809</v>
          </cell>
        </row>
        <row r="26">
          <cell r="A26">
            <v>40267</v>
          </cell>
          <cell r="B26">
            <v>0.74190888104312946</v>
          </cell>
          <cell r="M26">
            <v>40267</v>
          </cell>
          <cell r="N26">
            <v>0.687472644367077</v>
          </cell>
        </row>
        <row r="27">
          <cell r="A27">
            <v>40451</v>
          </cell>
          <cell r="B27">
            <v>0.72177503574256241</v>
          </cell>
          <cell r="M27">
            <v>40451</v>
          </cell>
          <cell r="N27">
            <v>0.664883545737745</v>
          </cell>
        </row>
        <row r="28">
          <cell r="A28">
            <v>40632</v>
          </cell>
          <cell r="B28">
            <v>0.70177144428609839</v>
          </cell>
          <cell r="M28">
            <v>40632</v>
          </cell>
          <cell r="N28">
            <v>0.64263271713584391</v>
          </cell>
        </row>
        <row r="29">
          <cell r="A29">
            <v>40816</v>
          </cell>
          <cell r="B29">
            <v>0.68127095960972006</v>
          </cell>
          <cell r="M29">
            <v>40816</v>
          </cell>
          <cell r="N29">
            <v>0.62002238709539725</v>
          </cell>
        </row>
        <row r="30">
          <cell r="A30">
            <v>40998</v>
          </cell>
          <cell r="B30">
            <v>0.66085224912169149</v>
          </cell>
          <cell r="M30">
            <v>40998</v>
          </cell>
          <cell r="N30">
            <v>0.5976886338463373</v>
          </cell>
        </row>
        <row r="31">
          <cell r="A31">
            <v>41182</v>
          </cell>
          <cell r="B31">
            <v>0.64009994034720075</v>
          </cell>
          <cell r="M31">
            <v>41182</v>
          </cell>
          <cell r="N31">
            <v>0.57517602495628195</v>
          </cell>
        </row>
        <row r="32">
          <cell r="A32">
            <v>41363</v>
          </cell>
          <cell r="B32">
            <v>0.62579392800017886</v>
          </cell>
          <cell r="M32">
            <v>41363</v>
          </cell>
          <cell r="N32">
            <v>0.55943286756379784</v>
          </cell>
        </row>
        <row r="33">
          <cell r="A33">
            <v>41547</v>
          </cell>
          <cell r="B33">
            <v>0.61150038299383158</v>
          </cell>
          <cell r="M33">
            <v>41547</v>
          </cell>
          <cell r="N33">
            <v>0.54379824173810143</v>
          </cell>
        </row>
        <row r="34">
          <cell r="A34">
            <v>41728</v>
          </cell>
          <cell r="B34">
            <v>0.59767737204561533</v>
          </cell>
          <cell r="M34">
            <v>41728</v>
          </cell>
          <cell r="N34">
            <v>0.528768065829609</v>
          </cell>
        </row>
        <row r="35">
          <cell r="A35">
            <v>41912</v>
          </cell>
          <cell r="B35">
            <v>0.58386848669161306</v>
          </cell>
          <cell r="M35">
            <v>41912</v>
          </cell>
          <cell r="N35">
            <v>0.51384349304683241</v>
          </cell>
        </row>
        <row r="36">
          <cell r="A36">
            <v>42093</v>
          </cell>
          <cell r="B36">
            <v>0.57051617274504263</v>
          </cell>
          <cell r="M36">
            <v>42093</v>
          </cell>
          <cell r="N36">
            <v>0.49949781122434012</v>
          </cell>
        </row>
        <row r="37">
          <cell r="A37">
            <v>42277</v>
          </cell>
          <cell r="B37">
            <v>0.55717951724743731</v>
          </cell>
          <cell r="M37">
            <v>42277</v>
          </cell>
          <cell r="N37">
            <v>0.48525482925770674</v>
          </cell>
        </row>
        <row r="38">
          <cell r="A38">
            <v>42459</v>
          </cell>
          <cell r="B38">
            <v>0.54421589521746672</v>
          </cell>
          <cell r="M38">
            <v>42459</v>
          </cell>
          <cell r="N38">
            <v>0.47149236481433482</v>
          </cell>
        </row>
        <row r="39">
          <cell r="A39">
            <v>42643</v>
          </cell>
          <cell r="B39">
            <v>0.53134042698991846</v>
          </cell>
          <cell r="M39">
            <v>42643</v>
          </cell>
          <cell r="N39">
            <v>0.45790520795013145</v>
          </cell>
        </row>
        <row r="40">
          <cell r="A40">
            <v>42824</v>
          </cell>
          <cell r="B40">
            <v>0.51889440460876068</v>
          </cell>
          <cell r="M40">
            <v>42824</v>
          </cell>
          <cell r="N40">
            <v>0.44484854545696489</v>
          </cell>
        </row>
        <row r="41">
          <cell r="A41">
            <v>43008</v>
          </cell>
          <cell r="B41">
            <v>0.50646675481423609</v>
          </cell>
          <cell r="M41">
            <v>43008</v>
          </cell>
          <cell r="N41">
            <v>0.43188885828598</v>
          </cell>
        </row>
        <row r="42">
          <cell r="A42">
            <v>43189</v>
          </cell>
          <cell r="B42">
            <v>0.49445542439773094</v>
          </cell>
          <cell r="M42">
            <v>43189</v>
          </cell>
          <cell r="N42">
            <v>0.41943683831381201</v>
          </cell>
        </row>
        <row r="43">
          <cell r="A43">
            <v>43373</v>
          </cell>
          <cell r="B43">
            <v>0.48246365443979211</v>
          </cell>
          <cell r="M43">
            <v>43373</v>
          </cell>
          <cell r="N43">
            <v>0.40707898635392142</v>
          </cell>
        </row>
        <row r="44">
          <cell r="A44">
            <v>43554</v>
          </cell>
          <cell r="B44">
            <v>0.47087535522038559</v>
          </cell>
          <cell r="M44">
            <v>43554</v>
          </cell>
          <cell r="N44">
            <v>0.39520683031053577</v>
          </cell>
        </row>
        <row r="45">
          <cell r="A45">
            <v>43738</v>
          </cell>
          <cell r="B45">
            <v>0.45930769952782902</v>
          </cell>
          <cell r="M45">
            <v>43738</v>
          </cell>
          <cell r="N45">
            <v>0.38342607273936508</v>
          </cell>
        </row>
        <row r="46">
          <cell r="A46">
            <v>43920</v>
          </cell>
          <cell r="B46">
            <v>0.44807042169922623</v>
          </cell>
          <cell r="M46">
            <v>43920</v>
          </cell>
          <cell r="N46">
            <v>0.37204892881417606</v>
          </cell>
        </row>
        <row r="47">
          <cell r="A47">
            <v>44104</v>
          </cell>
          <cell r="B47">
            <v>0.43691639297240431</v>
          </cell>
          <cell r="M47">
            <v>44104</v>
          </cell>
          <cell r="N47">
            <v>0.36082285751591658</v>
          </cell>
        </row>
        <row r="48">
          <cell r="A48">
            <v>44285</v>
          </cell>
          <cell r="B48">
            <v>0.42614093494534722</v>
          </cell>
          <cell r="M48">
            <v>44285</v>
          </cell>
          <cell r="N48">
            <v>0.35004094953851594</v>
          </cell>
        </row>
        <row r="49">
          <cell r="A49">
            <v>44469</v>
          </cell>
          <cell r="B49">
            <v>0.41538799366584822</v>
          </cell>
          <cell r="M49">
            <v>44469</v>
          </cell>
          <cell r="N49">
            <v>0.33934501666120331</v>
          </cell>
        </row>
        <row r="50">
          <cell r="A50">
            <v>44650</v>
          </cell>
          <cell r="B50">
            <v>0.40500160298311427</v>
          </cell>
          <cell r="M50">
            <v>44650</v>
          </cell>
          <cell r="N50">
            <v>0.32907369100643513</v>
          </cell>
        </row>
        <row r="51">
          <cell r="A51">
            <v>44834</v>
          </cell>
          <cell r="B51">
            <v>0.39463852590520215</v>
          </cell>
          <cell r="M51">
            <v>44834</v>
          </cell>
          <cell r="N51">
            <v>0.31888569805369971</v>
          </cell>
        </row>
        <row r="52">
          <cell r="A52">
            <v>45015</v>
          </cell>
          <cell r="B52">
            <v>0.3852960188020858</v>
          </cell>
          <cell r="M52">
            <v>45015</v>
          </cell>
          <cell r="N52">
            <v>0.3096994074584527</v>
          </cell>
        </row>
        <row r="53">
          <cell r="A53">
            <v>45199</v>
          </cell>
          <cell r="B53">
            <v>0.37599209685667845</v>
          </cell>
          <cell r="M53">
            <v>45199</v>
          </cell>
          <cell r="N53">
            <v>0.30060176476853001</v>
          </cell>
        </row>
        <row r="54">
          <cell r="A54">
            <v>45381</v>
          </cell>
          <cell r="B54">
            <v>0.36697478677107842</v>
          </cell>
          <cell r="M54">
            <v>45381</v>
          </cell>
          <cell r="N54">
            <v>0.29183276264888008</v>
          </cell>
        </row>
        <row r="55">
          <cell r="A55">
            <v>45565</v>
          </cell>
          <cell r="B55">
            <v>0.35804459976877517</v>
          </cell>
          <cell r="M55">
            <v>45565</v>
          </cell>
          <cell r="N55">
            <v>0.28319658954225185</v>
          </cell>
        </row>
        <row r="56">
          <cell r="A56">
            <v>45746</v>
          </cell>
          <cell r="B56">
            <v>0.34943662911712581</v>
          </cell>
          <cell r="M56">
            <v>45746</v>
          </cell>
          <cell r="N56">
            <v>0.27491742986142281</v>
          </cell>
        </row>
        <row r="57">
          <cell r="A57">
            <v>45930</v>
          </cell>
          <cell r="B57">
            <v>0.340865344862815</v>
          </cell>
          <cell r="M57">
            <v>45930</v>
          </cell>
          <cell r="N57">
            <v>0.26671917432614267</v>
          </cell>
        </row>
        <row r="58">
          <cell r="A58">
            <v>46111</v>
          </cell>
          <cell r="B58">
            <v>0.33260387002598679</v>
          </cell>
          <cell r="M58">
            <v>46111</v>
          </cell>
          <cell r="N58">
            <v>0.25886030993306275</v>
          </cell>
        </row>
        <row r="59">
          <cell r="A59">
            <v>46295</v>
          </cell>
          <cell r="B59">
            <v>0.32437815361125882</v>
          </cell>
          <cell r="M59">
            <v>46295</v>
          </cell>
          <cell r="N59">
            <v>0.25107872662465258</v>
          </cell>
        </row>
        <row r="60">
          <cell r="A60">
            <v>46476</v>
          </cell>
          <cell r="B60">
            <v>0.31645028031683226</v>
          </cell>
          <cell r="M60">
            <v>46476</v>
          </cell>
          <cell r="N60">
            <v>0.24361974512467419</v>
          </cell>
        </row>
        <row r="61">
          <cell r="A61">
            <v>46660</v>
          </cell>
          <cell r="B61">
            <v>0.30855725143334273</v>
          </cell>
          <cell r="M61">
            <v>46660</v>
          </cell>
          <cell r="N61">
            <v>0.2362345754873324</v>
          </cell>
        </row>
        <row r="62">
          <cell r="A62">
            <v>46842</v>
          </cell>
          <cell r="B62">
            <v>0.30090939918808829</v>
          </cell>
          <cell r="M62">
            <v>46842</v>
          </cell>
          <cell r="N62">
            <v>0.22911794456384638</v>
          </cell>
        </row>
        <row r="63">
          <cell r="A63">
            <v>47026</v>
          </cell>
          <cell r="B63">
            <v>0.29333746901211377</v>
          </cell>
          <cell r="M63">
            <v>47026</v>
          </cell>
          <cell r="N63">
            <v>0.22211086658577436</v>
          </cell>
        </row>
        <row r="64">
          <cell r="A64">
            <v>47207</v>
          </cell>
          <cell r="B64">
            <v>0.28604068531150689</v>
          </cell>
          <cell r="M64">
            <v>47207</v>
          </cell>
          <cell r="N64">
            <v>0.21539512174833264</v>
          </cell>
        </row>
        <row r="65">
          <cell r="A65">
            <v>47391</v>
          </cell>
          <cell r="B65">
            <v>0.27877695891632992</v>
          </cell>
          <cell r="M65">
            <v>47391</v>
          </cell>
          <cell r="N65">
            <v>0.20874667952658682</v>
          </cell>
        </row>
        <row r="66">
          <cell r="A66">
            <v>47572</v>
          </cell>
          <cell r="B66">
            <v>0.27177765207856097</v>
          </cell>
          <cell r="M66">
            <v>47572</v>
          </cell>
          <cell r="N66">
            <v>0.20237506276549697</v>
          </cell>
        </row>
        <row r="67">
          <cell r="A67">
            <v>47756</v>
          </cell>
          <cell r="B67">
            <v>0.26481053244263197</v>
          </cell>
          <cell r="M67">
            <v>47756</v>
          </cell>
          <cell r="N67">
            <v>0.19606770590159175</v>
          </cell>
        </row>
        <row r="68">
          <cell r="A68">
            <v>47937</v>
          </cell>
          <cell r="B68">
            <v>0.25809749162184792</v>
          </cell>
          <cell r="M68">
            <v>47937</v>
          </cell>
          <cell r="N68">
            <v>0.19002335875044288</v>
          </cell>
        </row>
        <row r="69">
          <cell r="A69">
            <v>48121</v>
          </cell>
          <cell r="B69">
            <v>0.25141578304174256</v>
          </cell>
          <cell r="M69">
            <v>48121</v>
          </cell>
          <cell r="N69">
            <v>0.18404035970532556</v>
          </cell>
        </row>
        <row r="70">
          <cell r="A70">
            <v>48303</v>
          </cell>
          <cell r="B70">
            <v>0.24494338865410931</v>
          </cell>
          <cell r="M70">
            <v>48303</v>
          </cell>
          <cell r="N70">
            <v>0.17827638861727949</v>
          </cell>
        </row>
        <row r="71">
          <cell r="A71">
            <v>48487</v>
          </cell>
          <cell r="B71">
            <v>0.23853701353661597</v>
          </cell>
          <cell r="M71">
            <v>48487</v>
          </cell>
          <cell r="N71">
            <v>0.17260261816732356</v>
          </cell>
        </row>
      </sheetData>
      <sheetData sheetId="17" refreshError="1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Supporting Calcs"/>
      <sheetName val="WGC Calc Q1 2013"/>
      <sheetName val="WGC Calc Q1 2012"/>
      <sheetName val="WGC Bridge"/>
      <sheetName val="Source Info---&gt;"/>
      <sheetName val="Expl Exp Q1 2012"/>
      <sheetName val="Cap Expl Q1 2012"/>
      <sheetName val="Cap Int Q1 2012"/>
      <sheetName val="Capex 2012"/>
      <sheetName val="Silver Sales 2012"/>
      <sheetName val="P&amp;L Q1 2012"/>
      <sheetName val="UG Mine Dev 2012"/>
      <sheetName val="Cap Stripping 2012"/>
      <sheetName val="Cap Stripping Puren 2012"/>
      <sheetName val="ARO Asset Amort Q1 2012"/>
      <sheetName val="Silver Sales 2013"/>
      <sheetName val="Expl Exp Q1 2013"/>
      <sheetName val="Cap Expl Q1 2013"/>
      <sheetName val="Cap Int Q1 2013"/>
      <sheetName val="UG Mine Dev Q1 2013"/>
      <sheetName val="Cap Stripping Q1 2013"/>
      <sheetName val="Capex 2013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1">
          <cell r="Q41">
            <v>452788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_USD"/>
      <sheetName val="Detail by BU_USD"/>
      <sheetName val="Summary_CAD"/>
      <sheetName val="2010Budget"/>
      <sheetName val="Detail by BU_CAD"/>
      <sheetName val="Detail Finance"/>
      <sheetName val="Detail IT"/>
      <sheetName val="2010Actual"/>
      <sheetName val="Options"/>
      <sheetName val="RSUs"/>
      <sheetName val="Sals_Bens"/>
      <sheetName val="2010Q2_Forecast Toronto Corp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E7">
            <v>88083.34</v>
          </cell>
          <cell r="G7">
            <v>92133.34</v>
          </cell>
        </row>
        <row r="8">
          <cell r="G8">
            <v>91161.67</v>
          </cell>
        </row>
        <row r="9">
          <cell r="G9">
            <v>-28061.34</v>
          </cell>
        </row>
        <row r="10">
          <cell r="G10">
            <v>-8128.5</v>
          </cell>
        </row>
        <row r="11">
          <cell r="G11">
            <v>591.99</v>
          </cell>
        </row>
        <row r="12">
          <cell r="G12">
            <v>302.04000000000002</v>
          </cell>
        </row>
        <row r="13">
          <cell r="G13">
            <v>21535.72</v>
          </cell>
        </row>
        <row r="14">
          <cell r="G14">
            <v>93.2</v>
          </cell>
        </row>
        <row r="15">
          <cell r="G15">
            <v>925.25</v>
          </cell>
        </row>
        <row r="16">
          <cell r="G16">
            <v>1930.67</v>
          </cell>
        </row>
        <row r="17">
          <cell r="G17">
            <v>219.94</v>
          </cell>
        </row>
        <row r="18">
          <cell r="G18">
            <v>305.69</v>
          </cell>
        </row>
        <row r="19">
          <cell r="G19">
            <v>3037.36</v>
          </cell>
        </row>
        <row r="20">
          <cell r="G20">
            <v>1500</v>
          </cell>
        </row>
        <row r="21">
          <cell r="G21">
            <v>182.03</v>
          </cell>
        </row>
        <row r="22">
          <cell r="G22">
            <v>484.12</v>
          </cell>
        </row>
        <row r="23">
          <cell r="G23">
            <v>379.8</v>
          </cell>
        </row>
        <row r="24">
          <cell r="G24">
            <v>-6088.16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0</v>
          </cell>
        </row>
        <row r="31">
          <cell r="G31">
            <v>4424.96</v>
          </cell>
        </row>
        <row r="32">
          <cell r="G32">
            <v>15037.47</v>
          </cell>
        </row>
        <row r="33">
          <cell r="G33">
            <v>37470.79</v>
          </cell>
        </row>
        <row r="34">
          <cell r="G34">
            <v>229438</v>
          </cell>
        </row>
        <row r="36">
          <cell r="G36">
            <v>36445.800000000003</v>
          </cell>
        </row>
        <row r="37">
          <cell r="G37">
            <v>8949.81</v>
          </cell>
        </row>
        <row r="38">
          <cell r="G38">
            <v>0</v>
          </cell>
        </row>
        <row r="39">
          <cell r="G39">
            <v>-14679.23</v>
          </cell>
        </row>
        <row r="40">
          <cell r="G40">
            <v>115.29</v>
          </cell>
        </row>
        <row r="41">
          <cell r="G41">
            <v>63.48</v>
          </cell>
        </row>
        <row r="42">
          <cell r="G42">
            <v>3722.67</v>
          </cell>
        </row>
        <row r="43">
          <cell r="G43">
            <v>81.27</v>
          </cell>
        </row>
        <row r="44">
          <cell r="G44">
            <v>974.33</v>
          </cell>
        </row>
        <row r="45">
          <cell r="G45">
            <v>-5538.13</v>
          </cell>
        </row>
        <row r="46">
          <cell r="G46">
            <v>108.55</v>
          </cell>
        </row>
        <row r="47">
          <cell r="G47">
            <v>393.13</v>
          </cell>
        </row>
        <row r="48">
          <cell r="G48">
            <v>2706</v>
          </cell>
        </row>
        <row r="49">
          <cell r="G49">
            <v>800</v>
          </cell>
        </row>
        <row r="50">
          <cell r="G50">
            <v>0</v>
          </cell>
        </row>
        <row r="51">
          <cell r="G51">
            <v>1978.37</v>
          </cell>
        </row>
        <row r="52">
          <cell r="G52">
            <v>166.69</v>
          </cell>
        </row>
        <row r="53">
          <cell r="G53">
            <v>0</v>
          </cell>
        </row>
        <row r="54">
          <cell r="G54">
            <v>20685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82.49</v>
          </cell>
        </row>
        <row r="60">
          <cell r="G60">
            <v>1413.02</v>
          </cell>
        </row>
        <row r="61">
          <cell r="G61">
            <v>27754.16</v>
          </cell>
        </row>
        <row r="62">
          <cell r="G62">
            <v>86223</v>
          </cell>
        </row>
        <row r="64">
          <cell r="G64">
            <v>56395.02</v>
          </cell>
        </row>
        <row r="65">
          <cell r="G65">
            <v>6196.46</v>
          </cell>
        </row>
        <row r="66">
          <cell r="G66">
            <v>-11047.31</v>
          </cell>
        </row>
        <row r="67">
          <cell r="G67">
            <v>448.02</v>
          </cell>
        </row>
        <row r="68">
          <cell r="G68">
            <v>228.68</v>
          </cell>
        </row>
        <row r="69">
          <cell r="G69">
            <v>4711.75</v>
          </cell>
        </row>
        <row r="70">
          <cell r="G70">
            <v>72.25</v>
          </cell>
        </row>
        <row r="71">
          <cell r="G71">
            <v>1063.42</v>
          </cell>
        </row>
        <row r="72">
          <cell r="G72">
            <v>466.87</v>
          </cell>
        </row>
        <row r="73">
          <cell r="G73">
            <v>244.3</v>
          </cell>
        </row>
        <row r="74">
          <cell r="G74">
            <v>389.55</v>
          </cell>
        </row>
        <row r="75">
          <cell r="G75">
            <v>1035.17</v>
          </cell>
        </row>
        <row r="76">
          <cell r="G76">
            <v>125</v>
          </cell>
        </row>
        <row r="77">
          <cell r="G77">
            <v>4387.32</v>
          </cell>
        </row>
        <row r="78">
          <cell r="G78">
            <v>705.7</v>
          </cell>
        </row>
        <row r="79">
          <cell r="G79">
            <v>91.63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6044.68</v>
          </cell>
        </row>
        <row r="84">
          <cell r="G84">
            <v>636.1</v>
          </cell>
        </row>
        <row r="85">
          <cell r="G85">
            <v>725.91</v>
          </cell>
        </row>
        <row r="86">
          <cell r="G86">
            <v>12237.37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85158</v>
          </cell>
        </row>
        <row r="91">
          <cell r="G91">
            <v>23516.66</v>
          </cell>
        </row>
        <row r="92">
          <cell r="G92">
            <v>5500.41</v>
          </cell>
        </row>
        <row r="93">
          <cell r="G93">
            <v>750</v>
          </cell>
        </row>
        <row r="94">
          <cell r="G94">
            <v>-8618.2999999999993</v>
          </cell>
        </row>
        <row r="95">
          <cell r="G95">
            <v>382.28</v>
          </cell>
        </row>
        <row r="96">
          <cell r="G96">
            <v>192.64</v>
          </cell>
        </row>
        <row r="97">
          <cell r="G97">
            <v>1842.71</v>
          </cell>
        </row>
        <row r="98">
          <cell r="G98">
            <v>27.8</v>
          </cell>
        </row>
        <row r="99">
          <cell r="G99">
            <v>288.58999999999997</v>
          </cell>
        </row>
        <row r="100">
          <cell r="G100">
            <v>622.79999999999995</v>
          </cell>
        </row>
        <row r="101">
          <cell r="G101">
            <v>77.22</v>
          </cell>
        </row>
        <row r="102">
          <cell r="G102">
            <v>140.63</v>
          </cell>
        </row>
        <row r="103">
          <cell r="G103">
            <v>1829.66</v>
          </cell>
        </row>
        <row r="104">
          <cell r="G104">
            <v>1188.1400000000001</v>
          </cell>
        </row>
        <row r="105">
          <cell r="G105">
            <v>581.55999999999995</v>
          </cell>
        </row>
        <row r="106">
          <cell r="G106">
            <v>0</v>
          </cell>
        </row>
        <row r="107">
          <cell r="G107">
            <v>298.83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551.45000000000005</v>
          </cell>
        </row>
        <row r="112">
          <cell r="G112">
            <v>11192.71</v>
          </cell>
        </row>
        <row r="113">
          <cell r="G113">
            <v>40366</v>
          </cell>
        </row>
        <row r="115">
          <cell r="G115">
            <v>71633.320000000007</v>
          </cell>
        </row>
        <row r="116">
          <cell r="G116">
            <v>14792.64</v>
          </cell>
        </row>
        <row r="117">
          <cell r="G117">
            <v>0</v>
          </cell>
        </row>
        <row r="118">
          <cell r="G118">
            <v>-23896.21</v>
          </cell>
        </row>
        <row r="119">
          <cell r="G119">
            <v>432.44</v>
          </cell>
        </row>
        <row r="120">
          <cell r="G120">
            <v>217.98</v>
          </cell>
        </row>
        <row r="121">
          <cell r="G121">
            <v>4191.8500000000004</v>
          </cell>
        </row>
        <row r="122">
          <cell r="G122">
            <v>82.3</v>
          </cell>
        </row>
        <row r="123">
          <cell r="G123">
            <v>975.22</v>
          </cell>
        </row>
        <row r="124">
          <cell r="G124">
            <v>1661.96</v>
          </cell>
        </row>
        <row r="125">
          <cell r="G125">
            <v>208.9</v>
          </cell>
        </row>
        <row r="126">
          <cell r="G126">
            <v>362.53</v>
          </cell>
        </row>
        <row r="127">
          <cell r="G127">
            <v>5730.68</v>
          </cell>
        </row>
        <row r="128">
          <cell r="G128">
            <v>1727.5</v>
          </cell>
        </row>
        <row r="129">
          <cell r="G129">
            <v>372.87</v>
          </cell>
        </row>
        <row r="130">
          <cell r="G130">
            <v>131.97</v>
          </cell>
        </row>
        <row r="131">
          <cell r="G131">
            <v>15210</v>
          </cell>
        </row>
        <row r="132">
          <cell r="G132">
            <v>0</v>
          </cell>
        </row>
        <row r="133">
          <cell r="G133">
            <v>10865.2</v>
          </cell>
        </row>
        <row r="134">
          <cell r="G134">
            <v>0</v>
          </cell>
        </row>
        <row r="135">
          <cell r="G135">
            <v>0</v>
          </cell>
        </row>
        <row r="136">
          <cell r="G136">
            <v>408.58</v>
          </cell>
        </row>
        <row r="137">
          <cell r="G137">
            <v>1190.19</v>
          </cell>
        </row>
        <row r="138">
          <cell r="G138">
            <v>94427.9</v>
          </cell>
        </row>
        <row r="139">
          <cell r="G139">
            <v>200728</v>
          </cell>
        </row>
        <row r="141">
          <cell r="G141">
            <v>103041.68</v>
          </cell>
        </row>
        <row r="142">
          <cell r="G142">
            <v>60034.080000000002</v>
          </cell>
        </row>
        <row r="143">
          <cell r="G143">
            <v>750</v>
          </cell>
        </row>
        <row r="144">
          <cell r="G144">
            <v>-39539.25</v>
          </cell>
        </row>
        <row r="145">
          <cell r="G145">
            <v>2893.39</v>
          </cell>
        </row>
        <row r="146">
          <cell r="G146">
            <v>1409.41</v>
          </cell>
        </row>
        <row r="147">
          <cell r="G147">
            <v>6882.19</v>
          </cell>
        </row>
        <row r="148">
          <cell r="G148">
            <v>137.69999999999999</v>
          </cell>
        </row>
        <row r="149">
          <cell r="G149">
            <v>2154.25</v>
          </cell>
        </row>
        <row r="150">
          <cell r="G150">
            <v>3902.87</v>
          </cell>
        </row>
        <row r="151">
          <cell r="G151">
            <v>444.16</v>
          </cell>
        </row>
        <row r="152">
          <cell r="G152">
            <v>730.8</v>
          </cell>
        </row>
        <row r="153">
          <cell r="G153">
            <v>8200.7000000000007</v>
          </cell>
        </row>
        <row r="154">
          <cell r="G154">
            <v>2512.92</v>
          </cell>
        </row>
        <row r="155">
          <cell r="G155">
            <v>0</v>
          </cell>
        </row>
        <row r="156">
          <cell r="G156">
            <v>1075.6300000000001</v>
          </cell>
        </row>
        <row r="157">
          <cell r="G157">
            <v>21.65</v>
          </cell>
        </row>
        <row r="158">
          <cell r="G158">
            <v>17000</v>
          </cell>
        </row>
        <row r="159">
          <cell r="G159">
            <v>0</v>
          </cell>
        </row>
        <row r="160">
          <cell r="G160">
            <v>0</v>
          </cell>
        </row>
        <row r="161">
          <cell r="G161">
            <v>0</v>
          </cell>
        </row>
        <row r="162">
          <cell r="G162">
            <v>0</v>
          </cell>
        </row>
        <row r="163">
          <cell r="G163">
            <v>0</v>
          </cell>
        </row>
        <row r="164">
          <cell r="G164">
            <v>163.72</v>
          </cell>
        </row>
        <row r="165">
          <cell r="G165">
            <v>17230.849999999999</v>
          </cell>
        </row>
        <row r="166">
          <cell r="G166">
            <v>189047</v>
          </cell>
        </row>
        <row r="168">
          <cell r="G168">
            <v>87593</v>
          </cell>
        </row>
        <row r="169">
          <cell r="G169">
            <v>10554.74</v>
          </cell>
        </row>
        <row r="170">
          <cell r="G170">
            <v>900</v>
          </cell>
        </row>
        <row r="171">
          <cell r="G171">
            <v>-26527.82</v>
          </cell>
        </row>
        <row r="172">
          <cell r="G172">
            <v>1680.04</v>
          </cell>
        </row>
        <row r="173">
          <cell r="G173">
            <v>836.31</v>
          </cell>
        </row>
        <row r="174">
          <cell r="G174">
            <v>3548.89</v>
          </cell>
        </row>
        <row r="175">
          <cell r="G175">
            <v>117.2</v>
          </cell>
        </row>
        <row r="176">
          <cell r="G176">
            <v>1634.23</v>
          </cell>
        </row>
        <row r="177">
          <cell r="G177">
            <v>3394.6</v>
          </cell>
        </row>
        <row r="178">
          <cell r="G178">
            <v>383.06</v>
          </cell>
        </row>
        <row r="179">
          <cell r="G179">
            <v>604.66</v>
          </cell>
        </row>
        <row r="180">
          <cell r="G180">
            <v>6300.52</v>
          </cell>
        </row>
        <row r="181">
          <cell r="G181">
            <v>2372.6799999999998</v>
          </cell>
        </row>
        <row r="182">
          <cell r="G182">
            <v>0</v>
          </cell>
        </row>
        <row r="183">
          <cell r="G183">
            <v>0</v>
          </cell>
        </row>
        <row r="184">
          <cell r="G184">
            <v>350.47</v>
          </cell>
        </row>
        <row r="185">
          <cell r="G185">
            <v>255.54</v>
          </cell>
        </row>
        <row r="186">
          <cell r="G186">
            <v>65345.57</v>
          </cell>
        </row>
        <row r="187">
          <cell r="G187">
            <v>-22475</v>
          </cell>
        </row>
        <row r="188">
          <cell r="G188">
            <v>7500</v>
          </cell>
        </row>
        <row r="189">
          <cell r="G189">
            <v>265</v>
          </cell>
        </row>
        <row r="190">
          <cell r="G190">
            <v>6619.61</v>
          </cell>
        </row>
        <row r="191">
          <cell r="G191">
            <v>0</v>
          </cell>
        </row>
        <row r="192">
          <cell r="G192">
            <v>-24071.17</v>
          </cell>
        </row>
        <row r="193">
          <cell r="G193">
            <v>0</v>
          </cell>
        </row>
        <row r="194">
          <cell r="G194">
            <v>332.15</v>
          </cell>
        </row>
        <row r="195">
          <cell r="G195">
            <v>368.83</v>
          </cell>
        </row>
        <row r="196">
          <cell r="G196">
            <v>109334</v>
          </cell>
        </row>
        <row r="197">
          <cell r="G197">
            <v>0</v>
          </cell>
        </row>
        <row r="198">
          <cell r="G198">
            <v>-5600.7</v>
          </cell>
        </row>
        <row r="199">
          <cell r="G199">
            <v>238000</v>
          </cell>
        </row>
        <row r="200">
          <cell r="G200">
            <v>0</v>
          </cell>
        </row>
        <row r="201">
          <cell r="G201">
            <v>469616.41</v>
          </cell>
        </row>
        <row r="203">
          <cell r="G203">
            <v>20835.78</v>
          </cell>
        </row>
        <row r="204">
          <cell r="G204">
            <v>1894.17</v>
          </cell>
        </row>
        <row r="205">
          <cell r="G205">
            <v>688</v>
          </cell>
        </row>
        <row r="206">
          <cell r="G206">
            <v>-3921.4</v>
          </cell>
        </row>
        <row r="207">
          <cell r="G207">
            <v>1025.42</v>
          </cell>
        </row>
        <row r="208">
          <cell r="G208">
            <v>647.9</v>
          </cell>
        </row>
        <row r="209">
          <cell r="G209">
            <v>952.11</v>
          </cell>
        </row>
        <row r="210">
          <cell r="G210">
            <v>21.6</v>
          </cell>
        </row>
        <row r="211">
          <cell r="G211">
            <v>537.38</v>
          </cell>
        </row>
        <row r="212">
          <cell r="G212">
            <v>104.13</v>
          </cell>
        </row>
        <row r="213">
          <cell r="G213">
            <v>162.79</v>
          </cell>
        </row>
        <row r="214">
          <cell r="G214">
            <v>131.32</v>
          </cell>
        </row>
        <row r="215">
          <cell r="G215">
            <v>1474.68</v>
          </cell>
        </row>
        <row r="216">
          <cell r="G216">
            <v>738.34</v>
          </cell>
        </row>
        <row r="217">
          <cell r="G217">
            <v>9973.2999999999993</v>
          </cell>
        </row>
        <row r="218">
          <cell r="G218">
            <v>1726.92</v>
          </cell>
        </row>
        <row r="219">
          <cell r="G219">
            <v>3637.9</v>
          </cell>
        </row>
        <row r="220">
          <cell r="G220">
            <v>163.02000000000001</v>
          </cell>
        </row>
        <row r="221">
          <cell r="G221">
            <v>1334.31</v>
          </cell>
        </row>
        <row r="222">
          <cell r="G222">
            <v>5261.5</v>
          </cell>
        </row>
        <row r="223">
          <cell r="G223">
            <v>3251.57</v>
          </cell>
        </row>
        <row r="224">
          <cell r="G224">
            <v>842.4</v>
          </cell>
        </row>
        <row r="225">
          <cell r="G225">
            <v>0</v>
          </cell>
        </row>
        <row r="226">
          <cell r="G226">
            <v>28492.67</v>
          </cell>
        </row>
        <row r="227">
          <cell r="G227">
            <v>0</v>
          </cell>
        </row>
        <row r="228">
          <cell r="G228">
            <v>39222.47</v>
          </cell>
        </row>
        <row r="229">
          <cell r="G229">
            <v>0</v>
          </cell>
        </row>
        <row r="230">
          <cell r="G230">
            <v>0</v>
          </cell>
        </row>
        <row r="231">
          <cell r="G231">
            <v>45</v>
          </cell>
        </row>
        <row r="232">
          <cell r="G232">
            <v>119243</v>
          </cell>
        </row>
        <row r="234">
          <cell r="G234">
            <v>84628.72</v>
          </cell>
        </row>
        <row r="235">
          <cell r="G235">
            <v>35385.57</v>
          </cell>
        </row>
        <row r="236">
          <cell r="G236">
            <v>688</v>
          </cell>
        </row>
        <row r="237">
          <cell r="G237">
            <v>-12759.14</v>
          </cell>
        </row>
        <row r="238">
          <cell r="G238">
            <v>3733.2</v>
          </cell>
        </row>
        <row r="239">
          <cell r="G239">
            <v>1870.75</v>
          </cell>
        </row>
        <row r="240">
          <cell r="G240">
            <v>5231.08</v>
          </cell>
        </row>
        <row r="241">
          <cell r="G241">
            <v>106.55</v>
          </cell>
        </row>
        <row r="242">
          <cell r="G242">
            <v>1443.7</v>
          </cell>
        </row>
        <row r="243">
          <cell r="G243">
            <v>4532.2299999999996</v>
          </cell>
        </row>
        <row r="244">
          <cell r="G244">
            <v>479.51</v>
          </cell>
        </row>
        <row r="245">
          <cell r="G245">
            <v>616.98</v>
          </cell>
        </row>
        <row r="246">
          <cell r="G246">
            <v>2212</v>
          </cell>
        </row>
        <row r="247">
          <cell r="G247">
            <v>1310</v>
          </cell>
        </row>
        <row r="248">
          <cell r="G248">
            <v>42301.279999999999</v>
          </cell>
        </row>
        <row r="249">
          <cell r="G249">
            <v>3878.95</v>
          </cell>
        </row>
        <row r="250">
          <cell r="G250">
            <v>0</v>
          </cell>
        </row>
        <row r="251">
          <cell r="G251">
            <v>189843</v>
          </cell>
        </row>
        <row r="252">
          <cell r="G252">
            <v>64314.53</v>
          </cell>
        </row>
        <row r="253">
          <cell r="G253">
            <v>-87428.21</v>
          </cell>
        </row>
        <row r="254">
          <cell r="G254">
            <v>88.06</v>
          </cell>
        </row>
        <row r="255">
          <cell r="G255">
            <v>260148.06</v>
          </cell>
        </row>
        <row r="256">
          <cell r="G256">
            <v>4856.6099999999997</v>
          </cell>
        </row>
        <row r="257">
          <cell r="G257">
            <v>23878.04</v>
          </cell>
        </row>
        <row r="258">
          <cell r="G258">
            <v>2354.36</v>
          </cell>
        </row>
        <row r="259">
          <cell r="G259">
            <v>-12408.56</v>
          </cell>
        </row>
        <row r="260">
          <cell r="G260">
            <v>109.03</v>
          </cell>
        </row>
        <row r="261">
          <cell r="G261">
            <v>0</v>
          </cell>
        </row>
        <row r="262">
          <cell r="G262">
            <v>-226.95</v>
          </cell>
        </row>
        <row r="263">
          <cell r="G263">
            <v>13707.37</v>
          </cell>
        </row>
        <row r="264">
          <cell r="G264">
            <v>-1448.45</v>
          </cell>
        </row>
        <row r="265">
          <cell r="G265">
            <v>10608.92</v>
          </cell>
        </row>
        <row r="266">
          <cell r="G266">
            <v>0</v>
          </cell>
        </row>
        <row r="267">
          <cell r="G267">
            <v>644055</v>
          </cell>
        </row>
        <row r="269">
          <cell r="G269">
            <v>108116.66</v>
          </cell>
        </row>
        <row r="270">
          <cell r="G270">
            <v>80729.58</v>
          </cell>
        </row>
        <row r="271">
          <cell r="G271">
            <v>1012.83</v>
          </cell>
        </row>
        <row r="272">
          <cell r="G272">
            <v>-19232.34</v>
          </cell>
        </row>
        <row r="273">
          <cell r="G273">
            <v>815.42</v>
          </cell>
        </row>
        <row r="274">
          <cell r="G274">
            <v>417.4</v>
          </cell>
        </row>
        <row r="275">
          <cell r="G275">
            <v>20592.419999999998</v>
          </cell>
        </row>
        <row r="276">
          <cell r="G276">
            <v>131.69999999999999</v>
          </cell>
        </row>
        <row r="277">
          <cell r="G277">
            <v>2617.5</v>
          </cell>
        </row>
        <row r="278">
          <cell r="G278">
            <v>2716.98</v>
          </cell>
        </row>
        <row r="279">
          <cell r="G279">
            <v>330.05</v>
          </cell>
        </row>
        <row r="280">
          <cell r="G280">
            <v>587.79</v>
          </cell>
        </row>
        <row r="281">
          <cell r="G281">
            <v>3862.98</v>
          </cell>
        </row>
        <row r="282">
          <cell r="G282">
            <v>3223.76</v>
          </cell>
        </row>
        <row r="283">
          <cell r="G283">
            <v>20</v>
          </cell>
        </row>
        <row r="284">
          <cell r="G284">
            <v>729.75</v>
          </cell>
        </row>
        <row r="285">
          <cell r="G285">
            <v>1111.8499999999999</v>
          </cell>
        </row>
        <row r="286">
          <cell r="G286">
            <v>451</v>
          </cell>
        </row>
        <row r="287">
          <cell r="G287">
            <v>232396.16</v>
          </cell>
        </row>
        <row r="288">
          <cell r="G288">
            <v>95000</v>
          </cell>
        </row>
        <row r="289">
          <cell r="G289">
            <v>10130.780000000001</v>
          </cell>
        </row>
        <row r="290">
          <cell r="G290">
            <v>0</v>
          </cell>
        </row>
        <row r="291">
          <cell r="G291">
            <v>208.4</v>
          </cell>
        </row>
        <row r="292">
          <cell r="G292">
            <v>0</v>
          </cell>
        </row>
        <row r="293">
          <cell r="G293">
            <v>27529</v>
          </cell>
        </row>
        <row r="294">
          <cell r="G294">
            <v>1079.3499999999999</v>
          </cell>
        </row>
        <row r="295">
          <cell r="G295">
            <v>0</v>
          </cell>
        </row>
        <row r="296">
          <cell r="G296">
            <v>10998.45</v>
          </cell>
        </row>
        <row r="297">
          <cell r="G297">
            <v>0</v>
          </cell>
        </row>
        <row r="298">
          <cell r="G298">
            <v>0</v>
          </cell>
        </row>
        <row r="299">
          <cell r="G299">
            <v>0</v>
          </cell>
        </row>
        <row r="300">
          <cell r="G300">
            <v>0</v>
          </cell>
        </row>
        <row r="301">
          <cell r="G301">
            <v>0</v>
          </cell>
        </row>
        <row r="302">
          <cell r="G302">
            <v>2382.0300000000002</v>
          </cell>
        </row>
        <row r="303">
          <cell r="G303">
            <v>16942.830000000002</v>
          </cell>
        </row>
        <row r="304">
          <cell r="G304">
            <v>3685.75</v>
          </cell>
        </row>
        <row r="305">
          <cell r="G305">
            <v>8445</v>
          </cell>
        </row>
        <row r="306">
          <cell r="G306">
            <v>3732</v>
          </cell>
        </row>
        <row r="307">
          <cell r="G307">
            <v>0</v>
          </cell>
        </row>
        <row r="308">
          <cell r="G308">
            <v>0</v>
          </cell>
        </row>
        <row r="309">
          <cell r="G309">
            <v>2259</v>
          </cell>
        </row>
        <row r="310">
          <cell r="G310">
            <v>53.32</v>
          </cell>
        </row>
        <row r="311">
          <cell r="G311">
            <v>56881.74</v>
          </cell>
        </row>
        <row r="312">
          <cell r="G312">
            <v>0</v>
          </cell>
        </row>
        <row r="313">
          <cell r="G313">
            <v>30906.85</v>
          </cell>
        </row>
        <row r="314">
          <cell r="G314">
            <v>3869.97</v>
          </cell>
        </row>
        <row r="315">
          <cell r="G315">
            <v>0</v>
          </cell>
        </row>
        <row r="316">
          <cell r="G316">
            <v>0</v>
          </cell>
        </row>
        <row r="317">
          <cell r="G317">
            <v>1268.25</v>
          </cell>
        </row>
        <row r="318">
          <cell r="G318">
            <v>9087.69</v>
          </cell>
        </row>
        <row r="319">
          <cell r="G319">
            <v>6026.02</v>
          </cell>
        </row>
        <row r="320">
          <cell r="G320">
            <v>20286.009999999998</v>
          </cell>
        </row>
        <row r="321">
          <cell r="G321">
            <v>-9138.07</v>
          </cell>
        </row>
        <row r="322">
          <cell r="G322">
            <v>5706.63</v>
          </cell>
        </row>
        <row r="323">
          <cell r="G323">
            <v>747972</v>
          </cell>
        </row>
        <row r="325">
          <cell r="G325">
            <v>128391.66</v>
          </cell>
        </row>
        <row r="326">
          <cell r="G326">
            <v>228172.49</v>
          </cell>
        </row>
        <row r="327">
          <cell r="G327">
            <v>8101.54</v>
          </cell>
        </row>
        <row r="328">
          <cell r="G328">
            <v>-2933.29</v>
          </cell>
        </row>
        <row r="329">
          <cell r="G329">
            <v>9637.2999999999993</v>
          </cell>
        </row>
        <row r="330">
          <cell r="G330">
            <v>283.91000000000003</v>
          </cell>
        </row>
        <row r="331">
          <cell r="G331">
            <v>102239.18</v>
          </cell>
        </row>
        <row r="332">
          <cell r="G332">
            <v>173.86</v>
          </cell>
        </row>
        <row r="333">
          <cell r="G333">
            <v>11557.36</v>
          </cell>
        </row>
        <row r="334">
          <cell r="G334">
            <v>4993.33</v>
          </cell>
        </row>
        <row r="335">
          <cell r="G335">
            <v>139.99</v>
          </cell>
        </row>
        <row r="336">
          <cell r="G336">
            <v>3364.07</v>
          </cell>
        </row>
        <row r="337">
          <cell r="G337">
            <v>1012.98</v>
          </cell>
        </row>
        <row r="338">
          <cell r="G338">
            <v>5747.92</v>
          </cell>
        </row>
        <row r="339">
          <cell r="G339">
            <v>921708.03</v>
          </cell>
        </row>
        <row r="340">
          <cell r="G340">
            <v>2149185.84</v>
          </cell>
        </row>
        <row r="341">
          <cell r="G341">
            <v>232225</v>
          </cell>
        </row>
        <row r="342">
          <cell r="G342">
            <v>159.84</v>
          </cell>
        </row>
        <row r="343">
          <cell r="G343">
            <v>495.48</v>
          </cell>
        </row>
        <row r="344">
          <cell r="G344">
            <v>42.76</v>
          </cell>
        </row>
        <row r="345">
          <cell r="G345">
            <v>191500.98</v>
          </cell>
        </row>
        <row r="346">
          <cell r="G346">
            <v>0</v>
          </cell>
        </row>
        <row r="347">
          <cell r="G347">
            <v>9311.15</v>
          </cell>
        </row>
        <row r="348">
          <cell r="G348">
            <v>74911.88</v>
          </cell>
        </row>
        <row r="349">
          <cell r="G349">
            <v>-436414.71</v>
          </cell>
        </row>
        <row r="350">
          <cell r="G350">
            <v>483681.77</v>
          </cell>
        </row>
        <row r="351">
          <cell r="G351">
            <v>395</v>
          </cell>
        </row>
        <row r="352">
          <cell r="G352">
            <v>17612.7</v>
          </cell>
        </row>
        <row r="353">
          <cell r="G353">
            <v>0</v>
          </cell>
        </row>
        <row r="354">
          <cell r="G354">
            <v>1000.05</v>
          </cell>
        </row>
        <row r="355">
          <cell r="G355">
            <v>0</v>
          </cell>
        </row>
        <row r="356">
          <cell r="G356">
            <v>0</v>
          </cell>
        </row>
        <row r="357">
          <cell r="G357">
            <v>50000</v>
          </cell>
        </row>
        <row r="358">
          <cell r="G358">
            <v>0</v>
          </cell>
        </row>
        <row r="359">
          <cell r="G359">
            <v>4623.1000000000004</v>
          </cell>
        </row>
        <row r="360">
          <cell r="G360">
            <v>0</v>
          </cell>
        </row>
        <row r="361">
          <cell r="G361">
            <v>109198.3</v>
          </cell>
        </row>
        <row r="362">
          <cell r="G362">
            <v>17159.2</v>
          </cell>
        </row>
        <row r="363">
          <cell r="G363">
            <v>4327679</v>
          </cell>
        </row>
        <row r="365">
          <cell r="G365">
            <v>-96741.8</v>
          </cell>
        </row>
        <row r="366">
          <cell r="G366">
            <v>350</v>
          </cell>
        </row>
        <row r="367">
          <cell r="G367">
            <v>6916.37</v>
          </cell>
        </row>
        <row r="368">
          <cell r="G368">
            <v>167604.19</v>
          </cell>
        </row>
        <row r="369">
          <cell r="G369">
            <v>3424</v>
          </cell>
        </row>
        <row r="370">
          <cell r="G370">
            <v>3877</v>
          </cell>
        </row>
        <row r="371">
          <cell r="G371">
            <v>0</v>
          </cell>
        </row>
        <row r="372">
          <cell r="G372">
            <v>5085.63</v>
          </cell>
        </row>
        <row r="373">
          <cell r="G373">
            <v>15950</v>
          </cell>
        </row>
        <row r="374">
          <cell r="G374">
            <v>-3297518.25</v>
          </cell>
        </row>
        <row r="375">
          <cell r="G375">
            <v>-569013.32999999996</v>
          </cell>
        </row>
        <row r="376">
          <cell r="G376">
            <v>-3760066</v>
          </cell>
        </row>
        <row r="378">
          <cell r="G378">
            <v>75105.53</v>
          </cell>
        </row>
        <row r="379">
          <cell r="G379">
            <v>40606.74</v>
          </cell>
        </row>
        <row r="380">
          <cell r="G380">
            <v>155110.16</v>
          </cell>
        </row>
        <row r="381">
          <cell r="G381">
            <v>81700.28</v>
          </cell>
        </row>
        <row r="382">
          <cell r="G382">
            <v>3105.48</v>
          </cell>
        </row>
        <row r="383">
          <cell r="G383">
            <v>355628</v>
          </cell>
        </row>
        <row r="385">
          <cell r="G385">
            <v>105322.07</v>
          </cell>
        </row>
        <row r="386">
          <cell r="G386">
            <v>24208.44</v>
          </cell>
        </row>
        <row r="387">
          <cell r="G387">
            <v>11946.72</v>
          </cell>
        </row>
        <row r="388">
          <cell r="G388">
            <v>-6045.04</v>
          </cell>
        </row>
        <row r="389">
          <cell r="G389">
            <v>4354.0200000000004</v>
          </cell>
        </row>
        <row r="390">
          <cell r="G390">
            <v>0</v>
          </cell>
        </row>
        <row r="391">
          <cell r="G391">
            <v>2534.4899999999998</v>
          </cell>
        </row>
        <row r="392">
          <cell r="G392">
            <v>13292.81</v>
          </cell>
        </row>
        <row r="393">
          <cell r="G393">
            <v>31.2</v>
          </cell>
        </row>
        <row r="394">
          <cell r="G394">
            <v>319.89</v>
          </cell>
        </row>
        <row r="395">
          <cell r="G395">
            <v>4248.8900000000003</v>
          </cell>
        </row>
        <row r="396">
          <cell r="G396">
            <v>50.52</v>
          </cell>
        </row>
        <row r="397">
          <cell r="G397">
            <v>80.989999999999995</v>
          </cell>
        </row>
        <row r="398">
          <cell r="G398">
            <v>2106</v>
          </cell>
        </row>
        <row r="399">
          <cell r="G399">
            <v>125</v>
          </cell>
        </row>
        <row r="400">
          <cell r="G400">
            <v>0</v>
          </cell>
        </row>
        <row r="401">
          <cell r="G401">
            <v>1084.8399999999999</v>
          </cell>
        </row>
        <row r="402">
          <cell r="G402">
            <v>0</v>
          </cell>
        </row>
        <row r="403">
          <cell r="G403">
            <v>19.97</v>
          </cell>
        </row>
        <row r="404">
          <cell r="G404">
            <v>396.59</v>
          </cell>
        </row>
        <row r="405">
          <cell r="G405">
            <v>4178.8599999999997</v>
          </cell>
        </row>
        <row r="406">
          <cell r="G406">
            <v>452.57</v>
          </cell>
        </row>
        <row r="407">
          <cell r="G407">
            <v>4252.74</v>
          </cell>
        </row>
        <row r="408">
          <cell r="G408">
            <v>24032.69</v>
          </cell>
        </row>
        <row r="409">
          <cell r="G409">
            <v>28070.13</v>
          </cell>
        </row>
        <row r="410">
          <cell r="G410">
            <v>0</v>
          </cell>
        </row>
        <row r="411">
          <cell r="G411">
            <v>3924.87</v>
          </cell>
        </row>
        <row r="412">
          <cell r="G412">
            <v>0</v>
          </cell>
        </row>
        <row r="413">
          <cell r="G413">
            <v>73.62</v>
          </cell>
        </row>
        <row r="414">
          <cell r="G414">
            <v>19468.48</v>
          </cell>
        </row>
        <row r="415">
          <cell r="G415">
            <v>17882.62</v>
          </cell>
        </row>
        <row r="416">
          <cell r="G416">
            <v>1274.31</v>
          </cell>
        </row>
        <row r="417">
          <cell r="G417">
            <v>0</v>
          </cell>
        </row>
        <row r="418">
          <cell r="G418">
            <v>244.63</v>
          </cell>
        </row>
        <row r="419">
          <cell r="G419">
            <v>25156.93</v>
          </cell>
        </row>
        <row r="420">
          <cell r="G420">
            <v>31.15</v>
          </cell>
        </row>
        <row r="421">
          <cell r="G421">
            <v>0</v>
          </cell>
        </row>
        <row r="422">
          <cell r="G422">
            <v>-68703.91</v>
          </cell>
        </row>
        <row r="423">
          <cell r="G423">
            <v>224417</v>
          </cell>
        </row>
        <row r="425">
          <cell r="G425">
            <v>145227.44</v>
          </cell>
        </row>
        <row r="426">
          <cell r="G426">
            <v>46768.75</v>
          </cell>
        </row>
        <row r="427">
          <cell r="G427">
            <v>675.83</v>
          </cell>
        </row>
        <row r="428">
          <cell r="G428">
            <v>-46337.98</v>
          </cell>
        </row>
        <row r="429">
          <cell r="G429">
            <v>1823.96</v>
          </cell>
        </row>
        <row r="430">
          <cell r="G430">
            <v>930.63</v>
          </cell>
        </row>
        <row r="431">
          <cell r="G431">
            <v>10246.6</v>
          </cell>
        </row>
        <row r="432">
          <cell r="G432">
            <v>199.9</v>
          </cell>
        </row>
        <row r="433">
          <cell r="G433">
            <v>3758.24</v>
          </cell>
        </row>
        <row r="434">
          <cell r="G434">
            <v>5664.55</v>
          </cell>
        </row>
        <row r="435">
          <cell r="G435">
            <v>645.25</v>
          </cell>
        </row>
        <row r="436">
          <cell r="G436">
            <v>996.52</v>
          </cell>
        </row>
        <row r="437">
          <cell r="G437">
            <v>8311.7800000000007</v>
          </cell>
        </row>
        <row r="438">
          <cell r="G438">
            <v>3409.18</v>
          </cell>
        </row>
        <row r="439">
          <cell r="G439">
            <v>-75694.8</v>
          </cell>
        </row>
        <row r="440">
          <cell r="G440">
            <v>8.6999999999999993</v>
          </cell>
        </row>
        <row r="441">
          <cell r="G441">
            <v>5254.09</v>
          </cell>
        </row>
        <row r="442">
          <cell r="G442">
            <v>1732.8</v>
          </cell>
        </row>
        <row r="443">
          <cell r="G443">
            <v>25336.06</v>
          </cell>
        </row>
        <row r="444">
          <cell r="G444">
            <v>29540.48</v>
          </cell>
        </row>
        <row r="445">
          <cell r="G445">
            <v>8927.1</v>
          </cell>
        </row>
        <row r="446">
          <cell r="G446">
            <v>49850.09</v>
          </cell>
        </row>
        <row r="447">
          <cell r="G447">
            <v>43542.74</v>
          </cell>
        </row>
        <row r="448">
          <cell r="G448">
            <v>0</v>
          </cell>
        </row>
        <row r="449">
          <cell r="G449">
            <v>0</v>
          </cell>
        </row>
        <row r="450">
          <cell r="G450">
            <v>1825</v>
          </cell>
        </row>
        <row r="451">
          <cell r="G451">
            <v>0</v>
          </cell>
        </row>
        <row r="452">
          <cell r="G452">
            <v>0</v>
          </cell>
        </row>
        <row r="453">
          <cell r="G453">
            <v>1079.33</v>
          </cell>
        </row>
        <row r="454">
          <cell r="G454">
            <v>904.62</v>
          </cell>
        </row>
        <row r="455">
          <cell r="G455">
            <v>2802</v>
          </cell>
        </row>
        <row r="456">
          <cell r="G456">
            <v>6572.31</v>
          </cell>
        </row>
        <row r="457">
          <cell r="G457">
            <v>-9371.56</v>
          </cell>
        </row>
        <row r="458">
          <cell r="G458">
            <v>29141.42</v>
          </cell>
        </row>
        <row r="459">
          <cell r="G459">
            <v>0</v>
          </cell>
        </row>
        <row r="460">
          <cell r="G460">
            <v>99474.85</v>
          </cell>
        </row>
        <row r="461">
          <cell r="G461">
            <v>403246</v>
          </cell>
        </row>
        <row r="463">
          <cell r="G463">
            <v>28041.66</v>
          </cell>
        </row>
        <row r="464">
          <cell r="G464">
            <v>6516.66</v>
          </cell>
        </row>
        <row r="465">
          <cell r="G465">
            <v>-7680.78</v>
          </cell>
        </row>
        <row r="466">
          <cell r="G466">
            <v>511.73</v>
          </cell>
        </row>
        <row r="467">
          <cell r="G467">
            <v>262.88</v>
          </cell>
        </row>
        <row r="468">
          <cell r="G468">
            <v>1278.79</v>
          </cell>
        </row>
        <row r="469">
          <cell r="G469">
            <v>37</v>
          </cell>
        </row>
        <row r="470">
          <cell r="G470">
            <v>537.41999999999996</v>
          </cell>
        </row>
        <row r="471">
          <cell r="G471">
            <v>1316.02</v>
          </cell>
        </row>
        <row r="472">
          <cell r="G472">
            <v>133.58000000000001</v>
          </cell>
        </row>
        <row r="473">
          <cell r="G473">
            <v>197.4</v>
          </cell>
        </row>
        <row r="474">
          <cell r="G474">
            <v>1876.64</v>
          </cell>
        </row>
        <row r="475">
          <cell r="G475">
            <v>245.84</v>
          </cell>
        </row>
        <row r="476">
          <cell r="G476">
            <v>0</v>
          </cell>
        </row>
        <row r="477">
          <cell r="G477">
            <v>714.49</v>
          </cell>
        </row>
        <row r="478">
          <cell r="G478">
            <v>318.57</v>
          </cell>
        </row>
        <row r="479">
          <cell r="G479">
            <v>5745.3</v>
          </cell>
        </row>
        <row r="480">
          <cell r="G480">
            <v>0</v>
          </cell>
        </row>
        <row r="481">
          <cell r="G481">
            <v>50</v>
          </cell>
        </row>
        <row r="482">
          <cell r="G482">
            <v>1</v>
          </cell>
        </row>
        <row r="483">
          <cell r="G483">
            <v>0</v>
          </cell>
        </row>
        <row r="484">
          <cell r="G484">
            <v>0</v>
          </cell>
        </row>
        <row r="485">
          <cell r="G485">
            <v>1178.28</v>
          </cell>
        </row>
        <row r="486">
          <cell r="G486">
            <v>165.96</v>
          </cell>
        </row>
        <row r="487">
          <cell r="G487">
            <v>12982.36</v>
          </cell>
        </row>
        <row r="488">
          <cell r="G488">
            <v>54431</v>
          </cell>
        </row>
        <row r="490">
          <cell r="G490">
            <v>140123.14000000001</v>
          </cell>
        </row>
        <row r="491">
          <cell r="G491">
            <v>40569.269999999997</v>
          </cell>
        </row>
        <row r="492">
          <cell r="G492">
            <v>1101</v>
          </cell>
        </row>
        <row r="493">
          <cell r="G493">
            <v>-46537.98</v>
          </cell>
        </row>
        <row r="494">
          <cell r="G494">
            <v>437.5</v>
          </cell>
        </row>
        <row r="495">
          <cell r="G495">
            <v>194.31</v>
          </cell>
        </row>
        <row r="496">
          <cell r="G496">
            <v>10883.55</v>
          </cell>
        </row>
        <row r="497">
          <cell r="G497">
            <v>175.65</v>
          </cell>
        </row>
        <row r="498">
          <cell r="G498">
            <v>2191.7800000000002</v>
          </cell>
        </row>
        <row r="499">
          <cell r="G499">
            <v>4231.8900000000003</v>
          </cell>
        </row>
        <row r="500">
          <cell r="G500">
            <v>529.47</v>
          </cell>
        </row>
        <row r="501">
          <cell r="G501">
            <v>942.55</v>
          </cell>
        </row>
        <row r="502">
          <cell r="G502">
            <v>8575.7800000000007</v>
          </cell>
        </row>
        <row r="503">
          <cell r="G503">
            <v>3645.84</v>
          </cell>
        </row>
        <row r="504">
          <cell r="G504">
            <v>37466.74</v>
          </cell>
        </row>
        <row r="505">
          <cell r="G505">
            <v>0</v>
          </cell>
        </row>
        <row r="506">
          <cell r="G506">
            <v>6285.57</v>
          </cell>
        </row>
        <row r="507">
          <cell r="G507">
            <v>165.86</v>
          </cell>
        </row>
        <row r="508">
          <cell r="G508">
            <v>468771.98</v>
          </cell>
        </row>
        <row r="509">
          <cell r="G509">
            <v>0</v>
          </cell>
        </row>
        <row r="510">
          <cell r="G510">
            <v>0</v>
          </cell>
        </row>
        <row r="511">
          <cell r="G511">
            <v>3403.73</v>
          </cell>
        </row>
        <row r="512">
          <cell r="G512">
            <v>748.3</v>
          </cell>
        </row>
        <row r="513">
          <cell r="G513">
            <v>-488.42</v>
          </cell>
        </row>
        <row r="514">
          <cell r="G514">
            <v>135.19999999999999</v>
          </cell>
        </row>
        <row r="515">
          <cell r="G515">
            <v>745</v>
          </cell>
        </row>
        <row r="516">
          <cell r="G516">
            <v>0</v>
          </cell>
        </row>
        <row r="517">
          <cell r="G517">
            <v>6811.54</v>
          </cell>
        </row>
        <row r="518">
          <cell r="G518">
            <v>5639.01</v>
          </cell>
        </row>
        <row r="519">
          <cell r="G519">
            <v>74505.259999999995</v>
          </cell>
        </row>
        <row r="520">
          <cell r="G520">
            <v>771254</v>
          </cell>
        </row>
        <row r="522">
          <cell r="G522">
            <v>115422.85</v>
          </cell>
        </row>
        <row r="523">
          <cell r="G523">
            <v>62368.91</v>
          </cell>
        </row>
        <row r="524">
          <cell r="G524">
            <v>3144.28</v>
          </cell>
        </row>
        <row r="525">
          <cell r="G525">
            <v>-27402.400000000001</v>
          </cell>
        </row>
        <row r="526">
          <cell r="G526">
            <v>868.41</v>
          </cell>
        </row>
        <row r="527">
          <cell r="G527">
            <v>376</v>
          </cell>
        </row>
        <row r="528">
          <cell r="G528">
            <v>6452.83</v>
          </cell>
        </row>
        <row r="529">
          <cell r="G529">
            <v>250.2</v>
          </cell>
        </row>
        <row r="530">
          <cell r="G530">
            <v>1999.63</v>
          </cell>
        </row>
        <row r="531">
          <cell r="G531">
            <v>5615.29</v>
          </cell>
        </row>
        <row r="532">
          <cell r="G532">
            <v>272.04000000000002</v>
          </cell>
        </row>
        <row r="533">
          <cell r="G533">
            <v>1165.3399999999999</v>
          </cell>
        </row>
        <row r="534">
          <cell r="G534">
            <v>6203.57</v>
          </cell>
        </row>
        <row r="535">
          <cell r="G535">
            <v>1146.26</v>
          </cell>
        </row>
        <row r="536">
          <cell r="G536">
            <v>19.440000000000001</v>
          </cell>
        </row>
        <row r="537">
          <cell r="G537">
            <v>4219.3100000000004</v>
          </cell>
        </row>
        <row r="538">
          <cell r="G538">
            <v>300.11</v>
          </cell>
        </row>
        <row r="539">
          <cell r="G539">
            <v>78692.88</v>
          </cell>
        </row>
        <row r="540">
          <cell r="G540">
            <v>26803.759999999998</v>
          </cell>
        </row>
        <row r="541">
          <cell r="G541">
            <v>0</v>
          </cell>
        </row>
        <row r="542">
          <cell r="G542">
            <v>0</v>
          </cell>
        </row>
        <row r="543">
          <cell r="G543">
            <v>0</v>
          </cell>
        </row>
        <row r="544">
          <cell r="G544">
            <v>0</v>
          </cell>
        </row>
        <row r="545">
          <cell r="G545">
            <v>6256.94</v>
          </cell>
        </row>
        <row r="546">
          <cell r="G546">
            <v>2108.2600000000002</v>
          </cell>
        </row>
        <row r="547">
          <cell r="G547">
            <v>58643.75</v>
          </cell>
        </row>
        <row r="548">
          <cell r="G548">
            <v>354928</v>
          </cell>
        </row>
        <row r="550">
          <cell r="G550">
            <v>28050</v>
          </cell>
        </row>
        <row r="551">
          <cell r="G551">
            <v>1949.8</v>
          </cell>
        </row>
        <row r="552">
          <cell r="G552">
            <v>1438</v>
          </cell>
        </row>
        <row r="553">
          <cell r="G553">
            <v>-6678.55</v>
          </cell>
        </row>
        <row r="554">
          <cell r="G554">
            <v>218.98</v>
          </cell>
        </row>
        <row r="555">
          <cell r="G555">
            <v>113.82</v>
          </cell>
        </row>
        <row r="556">
          <cell r="G556">
            <v>553.79</v>
          </cell>
        </row>
        <row r="557">
          <cell r="G557">
            <v>32.700000000000003</v>
          </cell>
        </row>
        <row r="558">
          <cell r="G558">
            <v>352.51</v>
          </cell>
        </row>
        <row r="559">
          <cell r="G559">
            <v>588.83000000000004</v>
          </cell>
        </row>
        <row r="560">
          <cell r="G560">
            <v>71.489999999999995</v>
          </cell>
        </row>
        <row r="561">
          <cell r="G561">
            <v>110.11</v>
          </cell>
        </row>
        <row r="562">
          <cell r="G562">
            <v>2244</v>
          </cell>
        </row>
        <row r="563">
          <cell r="G563">
            <v>216</v>
          </cell>
        </row>
        <row r="564">
          <cell r="G564">
            <v>264.39999999999998</v>
          </cell>
        </row>
        <row r="565">
          <cell r="G565">
            <v>0</v>
          </cell>
        </row>
        <row r="566">
          <cell r="G566">
            <v>0</v>
          </cell>
        </row>
        <row r="567">
          <cell r="G567">
            <v>0</v>
          </cell>
        </row>
        <row r="568">
          <cell r="G568">
            <v>0</v>
          </cell>
        </row>
        <row r="569">
          <cell r="G569">
            <v>0</v>
          </cell>
        </row>
        <row r="570">
          <cell r="G570">
            <v>747.05</v>
          </cell>
        </row>
        <row r="571">
          <cell r="G571">
            <v>665.79</v>
          </cell>
        </row>
        <row r="572">
          <cell r="G572">
            <v>-1094.83</v>
          </cell>
        </row>
        <row r="573">
          <cell r="G573">
            <v>29844</v>
          </cell>
        </row>
        <row r="575">
          <cell r="G575">
            <v>60200.02</v>
          </cell>
        </row>
        <row r="576">
          <cell r="G576">
            <v>4826.7299999999996</v>
          </cell>
        </row>
        <row r="577">
          <cell r="G577">
            <v>-17124.68</v>
          </cell>
        </row>
        <row r="578">
          <cell r="G578">
            <v>1187.1600000000001</v>
          </cell>
        </row>
        <row r="579">
          <cell r="G579">
            <v>570.04999999999995</v>
          </cell>
        </row>
        <row r="580">
          <cell r="G580">
            <v>1220.48</v>
          </cell>
        </row>
        <row r="581">
          <cell r="G581">
            <v>68.75</v>
          </cell>
        </row>
        <row r="582">
          <cell r="G582">
            <v>1007.89</v>
          </cell>
        </row>
        <row r="583">
          <cell r="G583">
            <v>2426.4</v>
          </cell>
        </row>
        <row r="584">
          <cell r="G584">
            <v>263.91000000000003</v>
          </cell>
        </row>
        <row r="585">
          <cell r="G585">
            <v>397.95</v>
          </cell>
        </row>
        <row r="586">
          <cell r="G586">
            <v>4895.3599999999997</v>
          </cell>
        </row>
        <row r="587">
          <cell r="G587">
            <v>2008.18</v>
          </cell>
        </row>
        <row r="588">
          <cell r="G588">
            <v>28693.72</v>
          </cell>
        </row>
        <row r="589">
          <cell r="G589">
            <v>0</v>
          </cell>
        </row>
        <row r="590">
          <cell r="G590">
            <v>0</v>
          </cell>
        </row>
        <row r="591">
          <cell r="G591">
            <v>19948.900000000001</v>
          </cell>
        </row>
        <row r="592">
          <cell r="G592">
            <v>1512.42</v>
          </cell>
        </row>
        <row r="593">
          <cell r="G593">
            <v>-1</v>
          </cell>
        </row>
        <row r="594">
          <cell r="G594">
            <v>12408.56</v>
          </cell>
        </row>
        <row r="595">
          <cell r="G595">
            <v>665</v>
          </cell>
        </row>
        <row r="596">
          <cell r="G596">
            <v>15653.25</v>
          </cell>
        </row>
        <row r="597">
          <cell r="G597">
            <v>0</v>
          </cell>
        </row>
        <row r="598">
          <cell r="G598">
            <v>0</v>
          </cell>
        </row>
        <row r="599">
          <cell r="G599">
            <v>-6319.53</v>
          </cell>
        </row>
        <row r="600">
          <cell r="G600">
            <v>2194.9899999999998</v>
          </cell>
        </row>
        <row r="601">
          <cell r="G601">
            <v>3788.55</v>
          </cell>
        </row>
        <row r="602">
          <cell r="G602">
            <v>140493</v>
          </cell>
        </row>
        <row r="604">
          <cell r="G604">
            <v>55275</v>
          </cell>
        </row>
        <row r="605">
          <cell r="G605">
            <v>1978.31</v>
          </cell>
        </row>
        <row r="606">
          <cell r="G606">
            <v>1500</v>
          </cell>
        </row>
        <row r="607">
          <cell r="G607">
            <v>-17068.02</v>
          </cell>
        </row>
        <row r="608">
          <cell r="G608">
            <v>1395.92</v>
          </cell>
        </row>
        <row r="609">
          <cell r="G609">
            <v>622.97</v>
          </cell>
        </row>
        <row r="610">
          <cell r="G610">
            <v>1104.81</v>
          </cell>
        </row>
        <row r="611">
          <cell r="G611">
            <v>62.95</v>
          </cell>
        </row>
        <row r="612">
          <cell r="G612">
            <v>1014.79</v>
          </cell>
        </row>
        <row r="613">
          <cell r="G613">
            <v>2335.5700000000002</v>
          </cell>
        </row>
        <row r="614">
          <cell r="G614">
            <v>249.98</v>
          </cell>
        </row>
        <row r="615">
          <cell r="G615">
            <v>365.47</v>
          </cell>
        </row>
        <row r="616">
          <cell r="G616">
            <v>3764.68</v>
          </cell>
        </row>
        <row r="617">
          <cell r="G617">
            <v>1000</v>
          </cell>
        </row>
        <row r="618">
          <cell r="G618">
            <v>135042.01999999999</v>
          </cell>
        </row>
        <row r="619">
          <cell r="G619">
            <v>0</v>
          </cell>
        </row>
        <row r="620">
          <cell r="G620">
            <v>365.75</v>
          </cell>
        </row>
        <row r="621">
          <cell r="G621">
            <v>0</v>
          </cell>
        </row>
        <row r="622">
          <cell r="G622">
            <v>35.94</v>
          </cell>
        </row>
        <row r="623">
          <cell r="G623">
            <v>0</v>
          </cell>
        </row>
        <row r="624">
          <cell r="G624">
            <v>1071.98</v>
          </cell>
        </row>
        <row r="625">
          <cell r="G625">
            <v>0</v>
          </cell>
        </row>
        <row r="626">
          <cell r="G626">
            <v>0</v>
          </cell>
        </row>
        <row r="627">
          <cell r="G627">
            <v>2311.4</v>
          </cell>
        </row>
        <row r="628">
          <cell r="G628">
            <v>0</v>
          </cell>
        </row>
        <row r="629">
          <cell r="G629">
            <v>548.09</v>
          </cell>
        </row>
        <row r="630">
          <cell r="G630">
            <v>3867.74</v>
          </cell>
        </row>
        <row r="631">
          <cell r="G631">
            <v>1236.08</v>
          </cell>
        </row>
        <row r="632">
          <cell r="G632">
            <v>-4875.67</v>
          </cell>
        </row>
        <row r="633">
          <cell r="G633">
            <v>193206</v>
          </cell>
        </row>
        <row r="635">
          <cell r="G635">
            <v>116900</v>
          </cell>
        </row>
        <row r="636">
          <cell r="G636">
            <v>72225.48</v>
          </cell>
        </row>
        <row r="637">
          <cell r="G637">
            <v>8566.58</v>
          </cell>
        </row>
        <row r="638">
          <cell r="G638">
            <v>-38777.79</v>
          </cell>
        </row>
        <row r="639">
          <cell r="G639">
            <v>814</v>
          </cell>
        </row>
        <row r="640">
          <cell r="G640">
            <v>410.32</v>
          </cell>
        </row>
        <row r="641">
          <cell r="G641">
            <v>16694.16</v>
          </cell>
        </row>
        <row r="642">
          <cell r="G642">
            <v>148</v>
          </cell>
        </row>
        <row r="643">
          <cell r="G643">
            <v>1512.96</v>
          </cell>
        </row>
        <row r="644">
          <cell r="G644">
            <v>3034.12</v>
          </cell>
        </row>
        <row r="645">
          <cell r="G645">
            <v>354.22</v>
          </cell>
        </row>
        <row r="646">
          <cell r="G646">
            <v>542.85</v>
          </cell>
        </row>
        <row r="647">
          <cell r="G647">
            <v>4932</v>
          </cell>
        </row>
        <row r="648">
          <cell r="G648">
            <v>3603.76</v>
          </cell>
        </row>
        <row r="649">
          <cell r="G649">
            <v>371.72</v>
          </cell>
        </row>
        <row r="650">
          <cell r="G650">
            <v>1716.03</v>
          </cell>
        </row>
        <row r="651">
          <cell r="G651">
            <v>323.95999999999998</v>
          </cell>
        </row>
        <row r="652">
          <cell r="G652">
            <v>336335.28</v>
          </cell>
        </row>
        <row r="653">
          <cell r="G653">
            <v>0</v>
          </cell>
        </row>
        <row r="654">
          <cell r="G654">
            <v>0</v>
          </cell>
        </row>
        <row r="655">
          <cell r="G655">
            <v>0</v>
          </cell>
        </row>
        <row r="656">
          <cell r="G656">
            <v>35454.22</v>
          </cell>
        </row>
        <row r="657">
          <cell r="G657">
            <v>1921.52</v>
          </cell>
        </row>
        <row r="658">
          <cell r="G658">
            <v>0</v>
          </cell>
        </row>
        <row r="659">
          <cell r="G659">
            <v>3256.83</v>
          </cell>
        </row>
        <row r="660">
          <cell r="G660">
            <v>491.99</v>
          </cell>
        </row>
        <row r="661">
          <cell r="G661">
            <v>27043.42</v>
          </cell>
        </row>
        <row r="662">
          <cell r="G662">
            <v>0</v>
          </cell>
        </row>
        <row r="663">
          <cell r="G663">
            <v>597876</v>
          </cell>
        </row>
        <row r="665">
          <cell r="G665">
            <v>9562.5</v>
          </cell>
        </row>
        <row r="666">
          <cell r="G666">
            <v>20146.88</v>
          </cell>
        </row>
        <row r="667">
          <cell r="G667">
            <v>0</v>
          </cell>
        </row>
        <row r="668">
          <cell r="G668">
            <v>0</v>
          </cell>
        </row>
        <row r="669">
          <cell r="G669">
            <v>0</v>
          </cell>
        </row>
        <row r="670">
          <cell r="G670">
            <v>193.85</v>
          </cell>
        </row>
        <row r="671">
          <cell r="G671">
            <v>0</v>
          </cell>
        </row>
        <row r="672">
          <cell r="G672">
            <v>0</v>
          </cell>
        </row>
        <row r="673">
          <cell r="G673">
            <v>583</v>
          </cell>
        </row>
        <row r="674">
          <cell r="G674">
            <v>46.64</v>
          </cell>
        </row>
        <row r="675">
          <cell r="G675">
            <v>0</v>
          </cell>
        </row>
        <row r="676">
          <cell r="G676">
            <v>765</v>
          </cell>
        </row>
        <row r="677">
          <cell r="G677">
            <v>125</v>
          </cell>
        </row>
        <row r="678">
          <cell r="G678">
            <v>0</v>
          </cell>
        </row>
        <row r="679">
          <cell r="G679">
            <v>207.44</v>
          </cell>
        </row>
        <row r="680">
          <cell r="G680">
            <v>0</v>
          </cell>
        </row>
        <row r="681">
          <cell r="G681">
            <v>197561.2</v>
          </cell>
        </row>
        <row r="682">
          <cell r="G682">
            <v>0</v>
          </cell>
        </row>
        <row r="683">
          <cell r="G683">
            <v>0</v>
          </cell>
        </row>
        <row r="684">
          <cell r="G684">
            <v>238.01</v>
          </cell>
        </row>
        <row r="685">
          <cell r="G685">
            <v>20678.830000000002</v>
          </cell>
        </row>
        <row r="686">
          <cell r="G686">
            <v>250108</v>
          </cell>
        </row>
        <row r="688">
          <cell r="G688">
            <v>93401.68</v>
          </cell>
        </row>
        <row r="689">
          <cell r="G689">
            <v>51558.54</v>
          </cell>
        </row>
        <row r="690">
          <cell r="G690">
            <v>1185.33</v>
          </cell>
        </row>
        <row r="691">
          <cell r="G691">
            <v>-22850.18</v>
          </cell>
        </row>
        <row r="692">
          <cell r="G692">
            <v>1169.06</v>
          </cell>
        </row>
        <row r="693">
          <cell r="G693">
            <v>597.07000000000005</v>
          </cell>
        </row>
        <row r="694">
          <cell r="G694">
            <v>9921.98</v>
          </cell>
        </row>
        <row r="695">
          <cell r="G695">
            <v>32.03</v>
          </cell>
        </row>
        <row r="696">
          <cell r="G696">
            <v>1252.0999999999999</v>
          </cell>
        </row>
        <row r="697">
          <cell r="G697">
            <v>-230.26</v>
          </cell>
        </row>
        <row r="698">
          <cell r="G698">
            <v>308.02999999999997</v>
          </cell>
        </row>
        <row r="699">
          <cell r="G699">
            <v>-162.86000000000001</v>
          </cell>
        </row>
        <row r="700">
          <cell r="G700">
            <v>2491.06</v>
          </cell>
        </row>
        <row r="701">
          <cell r="G701">
            <v>2570.86</v>
          </cell>
        </row>
        <row r="702">
          <cell r="G702">
            <v>0</v>
          </cell>
        </row>
        <row r="703">
          <cell r="G703">
            <v>1919.4</v>
          </cell>
        </row>
        <row r="704">
          <cell r="G704">
            <v>1187.33</v>
          </cell>
        </row>
        <row r="705">
          <cell r="G705">
            <v>0</v>
          </cell>
        </row>
        <row r="706">
          <cell r="G706">
            <v>7885.8</v>
          </cell>
        </row>
        <row r="707">
          <cell r="G707">
            <v>66540.09</v>
          </cell>
        </row>
        <row r="708">
          <cell r="G708">
            <v>0</v>
          </cell>
        </row>
        <row r="709">
          <cell r="G709">
            <v>0</v>
          </cell>
        </row>
        <row r="710">
          <cell r="G710">
            <v>0</v>
          </cell>
        </row>
        <row r="711">
          <cell r="G711">
            <v>70580.479999999996</v>
          </cell>
        </row>
        <row r="712">
          <cell r="G712">
            <v>5150.78</v>
          </cell>
        </row>
        <row r="713">
          <cell r="G713">
            <v>11333.26</v>
          </cell>
        </row>
        <row r="714">
          <cell r="G714">
            <v>50904</v>
          </cell>
        </row>
        <row r="715">
          <cell r="G715">
            <v>0</v>
          </cell>
        </row>
        <row r="716">
          <cell r="G716">
            <v>0</v>
          </cell>
        </row>
        <row r="717">
          <cell r="G717">
            <v>3295.35</v>
          </cell>
        </row>
        <row r="718">
          <cell r="G718">
            <v>16362.27</v>
          </cell>
        </row>
        <row r="719">
          <cell r="G719">
            <v>659.14</v>
          </cell>
        </row>
        <row r="720">
          <cell r="G720">
            <v>0</v>
          </cell>
        </row>
        <row r="721">
          <cell r="G721">
            <v>0</v>
          </cell>
        </row>
        <row r="722">
          <cell r="G722">
            <v>7823.78</v>
          </cell>
        </row>
        <row r="723">
          <cell r="G723">
            <v>0</v>
          </cell>
        </row>
        <row r="724">
          <cell r="G724">
            <v>10188.49</v>
          </cell>
        </row>
        <row r="725">
          <cell r="G725">
            <v>20000</v>
          </cell>
        </row>
        <row r="726">
          <cell r="G726">
            <v>-20000</v>
          </cell>
        </row>
        <row r="727">
          <cell r="G727">
            <v>442.06</v>
          </cell>
        </row>
        <row r="728">
          <cell r="G728">
            <v>6064.37</v>
          </cell>
        </row>
        <row r="729">
          <cell r="G729">
            <v>11240.42</v>
          </cell>
        </row>
        <row r="730">
          <cell r="G730">
            <v>412821</v>
          </cell>
        </row>
        <row r="732">
          <cell r="G732">
            <v>34666.68</v>
          </cell>
        </row>
        <row r="733">
          <cell r="G733">
            <v>12131.4</v>
          </cell>
        </row>
        <row r="734">
          <cell r="G734">
            <v>-9524.86</v>
          </cell>
        </row>
        <row r="735">
          <cell r="G735">
            <v>679.85</v>
          </cell>
        </row>
        <row r="736">
          <cell r="G736">
            <v>344.54</v>
          </cell>
        </row>
        <row r="737">
          <cell r="G737">
            <v>2541.34</v>
          </cell>
        </row>
        <row r="738">
          <cell r="G738">
            <v>52.35</v>
          </cell>
        </row>
        <row r="739">
          <cell r="G739">
            <v>663.47</v>
          </cell>
        </row>
        <row r="740">
          <cell r="G740">
            <v>1154.6099999999999</v>
          </cell>
        </row>
        <row r="741">
          <cell r="G741">
            <v>128.66</v>
          </cell>
        </row>
        <row r="742">
          <cell r="G742">
            <v>240.03</v>
          </cell>
        </row>
        <row r="743">
          <cell r="G743">
            <v>2523.36</v>
          </cell>
        </row>
        <row r="744">
          <cell r="G744">
            <v>1346.26</v>
          </cell>
        </row>
        <row r="745">
          <cell r="G745">
            <v>1485</v>
          </cell>
        </row>
        <row r="746">
          <cell r="G746">
            <v>1105.27</v>
          </cell>
        </row>
        <row r="747">
          <cell r="G747">
            <v>417.39</v>
          </cell>
        </row>
        <row r="748">
          <cell r="G748">
            <v>4320</v>
          </cell>
        </row>
        <row r="749">
          <cell r="G749">
            <v>0</v>
          </cell>
        </row>
        <row r="750">
          <cell r="G750">
            <v>3429.81</v>
          </cell>
        </row>
        <row r="751">
          <cell r="G751">
            <v>0</v>
          </cell>
        </row>
        <row r="752">
          <cell r="G752">
            <v>0</v>
          </cell>
        </row>
        <row r="753">
          <cell r="G753">
            <v>0</v>
          </cell>
        </row>
        <row r="754">
          <cell r="G754">
            <v>1219.97</v>
          </cell>
        </row>
        <row r="755">
          <cell r="G755">
            <v>1915.56</v>
          </cell>
        </row>
        <row r="756">
          <cell r="G756">
            <v>4836.37</v>
          </cell>
        </row>
        <row r="757">
          <cell r="G757">
            <v>0</v>
          </cell>
        </row>
        <row r="758">
          <cell r="G758">
            <v>0</v>
          </cell>
        </row>
        <row r="759">
          <cell r="G759">
            <v>6189.1</v>
          </cell>
        </row>
        <row r="760">
          <cell r="G760">
            <v>11537.28</v>
          </cell>
        </row>
        <row r="761">
          <cell r="G761">
            <v>-16653.59</v>
          </cell>
        </row>
        <row r="762">
          <cell r="G762">
            <v>66750</v>
          </cell>
        </row>
        <row r="764">
          <cell r="G764">
            <v>66860.34</v>
          </cell>
        </row>
        <row r="765">
          <cell r="G765">
            <v>73390</v>
          </cell>
        </row>
        <row r="766">
          <cell r="G766">
            <v>262.83</v>
          </cell>
        </row>
        <row r="767">
          <cell r="G767">
            <v>-2715.44</v>
          </cell>
        </row>
        <row r="768">
          <cell r="G768">
            <v>529.04999999999995</v>
          </cell>
        </row>
        <row r="769">
          <cell r="G769">
            <v>239.17</v>
          </cell>
        </row>
        <row r="770">
          <cell r="G770">
            <v>18070.259999999998</v>
          </cell>
        </row>
        <row r="771">
          <cell r="G771">
            <v>66</v>
          </cell>
        </row>
        <row r="772">
          <cell r="G772">
            <v>5964.34</v>
          </cell>
        </row>
        <row r="773">
          <cell r="G773">
            <v>893.36</v>
          </cell>
        </row>
        <row r="774">
          <cell r="G774">
            <v>102.98</v>
          </cell>
        </row>
        <row r="775">
          <cell r="G775">
            <v>161.97999999999999</v>
          </cell>
        </row>
        <row r="776">
          <cell r="G776">
            <v>3103.06</v>
          </cell>
        </row>
        <row r="777">
          <cell r="G777">
            <v>2445.84</v>
          </cell>
        </row>
        <row r="778">
          <cell r="G778">
            <v>0</v>
          </cell>
        </row>
        <row r="779">
          <cell r="G779">
            <v>713.26</v>
          </cell>
        </row>
        <row r="780">
          <cell r="G780">
            <v>1438.71</v>
          </cell>
        </row>
        <row r="781">
          <cell r="G781">
            <v>0</v>
          </cell>
        </row>
        <row r="782">
          <cell r="G782">
            <v>388</v>
          </cell>
        </row>
        <row r="783">
          <cell r="G783">
            <v>0</v>
          </cell>
        </row>
        <row r="784">
          <cell r="G784">
            <v>523.19000000000005</v>
          </cell>
        </row>
        <row r="785">
          <cell r="G785">
            <v>657.22</v>
          </cell>
        </row>
        <row r="786">
          <cell r="G786">
            <v>1129.74</v>
          </cell>
        </row>
        <row r="787">
          <cell r="G787">
            <v>9444.42</v>
          </cell>
        </row>
        <row r="788">
          <cell r="G788">
            <v>0</v>
          </cell>
        </row>
        <row r="789">
          <cell r="G789">
            <v>183668</v>
          </cell>
        </row>
        <row r="791">
          <cell r="G791">
            <v>131453.69</v>
          </cell>
        </row>
        <row r="792">
          <cell r="G792">
            <v>17629.169999999998</v>
          </cell>
        </row>
        <row r="793">
          <cell r="G793">
            <v>-6045.04</v>
          </cell>
        </row>
        <row r="794">
          <cell r="G794">
            <v>0</v>
          </cell>
        </row>
        <row r="795">
          <cell r="G795">
            <v>0</v>
          </cell>
        </row>
        <row r="796">
          <cell r="G796">
            <v>1615.83</v>
          </cell>
        </row>
        <row r="797">
          <cell r="G797">
            <v>276.97000000000003</v>
          </cell>
        </row>
        <row r="798">
          <cell r="G798">
            <v>2150.44</v>
          </cell>
        </row>
        <row r="799">
          <cell r="G799">
            <v>10685.51</v>
          </cell>
        </row>
        <row r="800">
          <cell r="G800">
            <v>17.16</v>
          </cell>
        </row>
        <row r="801">
          <cell r="G801">
            <v>821.11</v>
          </cell>
        </row>
        <row r="802">
          <cell r="G802">
            <v>1049.32</v>
          </cell>
        </row>
        <row r="803">
          <cell r="G803">
            <v>1635</v>
          </cell>
        </row>
        <row r="804">
          <cell r="G804">
            <v>2656.99</v>
          </cell>
        </row>
        <row r="805">
          <cell r="G805">
            <v>0</v>
          </cell>
        </row>
        <row r="806">
          <cell r="G806">
            <v>586.41999999999996</v>
          </cell>
        </row>
        <row r="807">
          <cell r="G807">
            <v>0</v>
          </cell>
        </row>
        <row r="808">
          <cell r="G808">
            <v>65.92</v>
          </cell>
        </row>
        <row r="809">
          <cell r="G809">
            <v>164598</v>
          </cell>
        </row>
        <row r="811">
          <cell r="G811">
            <v>77344.38</v>
          </cell>
        </row>
        <row r="812">
          <cell r="G812">
            <v>13745.72</v>
          </cell>
        </row>
        <row r="813">
          <cell r="G813">
            <v>688</v>
          </cell>
        </row>
        <row r="814">
          <cell r="G814">
            <v>-16892.03</v>
          </cell>
        </row>
        <row r="815">
          <cell r="G815">
            <v>207.02</v>
          </cell>
        </row>
        <row r="816">
          <cell r="G816">
            <v>107.96</v>
          </cell>
        </row>
        <row r="817">
          <cell r="G817">
            <v>3556.51</v>
          </cell>
        </row>
        <row r="818">
          <cell r="G818">
            <v>105.06</v>
          </cell>
        </row>
        <row r="819">
          <cell r="G819">
            <v>996.71</v>
          </cell>
        </row>
        <row r="820">
          <cell r="G820">
            <v>6033.38</v>
          </cell>
        </row>
        <row r="821">
          <cell r="G821">
            <v>135.9</v>
          </cell>
        </row>
        <row r="822">
          <cell r="G822">
            <v>605.34</v>
          </cell>
        </row>
        <row r="823">
          <cell r="G823">
            <v>3179.68</v>
          </cell>
        </row>
        <row r="824">
          <cell r="G824">
            <v>2937.92</v>
          </cell>
        </row>
        <row r="825">
          <cell r="G825">
            <v>0</v>
          </cell>
        </row>
        <row r="826">
          <cell r="G826">
            <v>0</v>
          </cell>
        </row>
        <row r="827">
          <cell r="G827">
            <v>0</v>
          </cell>
        </row>
        <row r="828">
          <cell r="G828">
            <v>864.36</v>
          </cell>
        </row>
        <row r="829">
          <cell r="G829">
            <v>933.3</v>
          </cell>
        </row>
        <row r="830">
          <cell r="G830">
            <v>7076.22</v>
          </cell>
        </row>
        <row r="831">
          <cell r="G831">
            <v>771.03</v>
          </cell>
        </row>
        <row r="832">
          <cell r="G832">
            <v>1637.2</v>
          </cell>
        </row>
        <row r="833">
          <cell r="G833">
            <v>0</v>
          </cell>
        </row>
        <row r="834">
          <cell r="G834">
            <v>0</v>
          </cell>
        </row>
        <row r="835">
          <cell r="G835">
            <v>0</v>
          </cell>
        </row>
        <row r="836">
          <cell r="G836">
            <v>0</v>
          </cell>
        </row>
        <row r="837">
          <cell r="G837">
            <v>3271.41</v>
          </cell>
        </row>
        <row r="838">
          <cell r="G838">
            <v>1048.6400000000001</v>
          </cell>
        </row>
        <row r="839">
          <cell r="G839">
            <v>32754.71</v>
          </cell>
        </row>
        <row r="840">
          <cell r="G840">
            <v>0</v>
          </cell>
        </row>
        <row r="841">
          <cell r="G841">
            <v>26512.65</v>
          </cell>
        </row>
        <row r="842">
          <cell r="G842">
            <v>0</v>
          </cell>
        </row>
        <row r="843">
          <cell r="G843">
            <v>167621</v>
          </cell>
        </row>
        <row r="845">
          <cell r="G845">
            <v>0</v>
          </cell>
        </row>
        <row r="846">
          <cell r="G846">
            <v>0</v>
          </cell>
        </row>
        <row r="848">
          <cell r="G848">
            <v>12159.26</v>
          </cell>
        </row>
        <row r="849">
          <cell r="G849">
            <v>1215.94</v>
          </cell>
        </row>
        <row r="850">
          <cell r="G850">
            <v>2559.0300000000002</v>
          </cell>
        </row>
        <row r="851">
          <cell r="G851">
            <v>1265.1400000000001</v>
          </cell>
        </row>
        <row r="852">
          <cell r="G852">
            <v>17199</v>
          </cell>
        </row>
        <row r="854">
          <cell r="G854">
            <v>-4036.54</v>
          </cell>
        </row>
        <row r="855">
          <cell r="G855">
            <v>-4037</v>
          </cell>
        </row>
        <row r="857">
          <cell r="G857">
            <v>0</v>
          </cell>
        </row>
        <row r="858">
          <cell r="G858">
            <v>0</v>
          </cell>
        </row>
        <row r="860">
          <cell r="G860">
            <v>0</v>
          </cell>
        </row>
        <row r="861">
          <cell r="G861">
            <v>0</v>
          </cell>
        </row>
        <row r="863">
          <cell r="G863">
            <v>0</v>
          </cell>
        </row>
        <row r="864">
          <cell r="G864">
            <v>0</v>
          </cell>
        </row>
        <row r="866">
          <cell r="G866">
            <v>0</v>
          </cell>
        </row>
        <row r="867">
          <cell r="G867">
            <v>0</v>
          </cell>
        </row>
        <row r="869">
          <cell r="G869">
            <v>83555.960000000006</v>
          </cell>
        </row>
        <row r="870">
          <cell r="G870">
            <v>12648.12</v>
          </cell>
        </row>
        <row r="871">
          <cell r="G871">
            <v>-4989.54</v>
          </cell>
        </row>
        <row r="872">
          <cell r="G872">
            <v>2409.2199999999998</v>
          </cell>
        </row>
        <row r="873">
          <cell r="G873">
            <v>1228.7</v>
          </cell>
        </row>
        <row r="874">
          <cell r="G874">
            <v>1594.91</v>
          </cell>
        </row>
        <row r="875">
          <cell r="G875">
            <v>156.97999999999999</v>
          </cell>
        </row>
        <row r="876">
          <cell r="G876">
            <v>2747.57</v>
          </cell>
        </row>
        <row r="877">
          <cell r="G877">
            <v>7371.99</v>
          </cell>
        </row>
        <row r="878">
          <cell r="G878">
            <v>42.3</v>
          </cell>
        </row>
        <row r="879">
          <cell r="G879">
            <v>1130.58</v>
          </cell>
        </row>
        <row r="880">
          <cell r="G880">
            <v>2547.36</v>
          </cell>
        </row>
        <row r="881">
          <cell r="G881">
            <v>1555.34</v>
          </cell>
        </row>
        <row r="882">
          <cell r="G882">
            <v>0</v>
          </cell>
        </row>
        <row r="883">
          <cell r="G883">
            <v>0</v>
          </cell>
        </row>
        <row r="884">
          <cell r="G884">
            <v>277.89</v>
          </cell>
        </row>
        <row r="885">
          <cell r="G885">
            <v>0</v>
          </cell>
        </row>
        <row r="886">
          <cell r="G886">
            <v>0</v>
          </cell>
        </row>
        <row r="887">
          <cell r="G887">
            <v>32145.3</v>
          </cell>
        </row>
        <row r="888">
          <cell r="G888">
            <v>0</v>
          </cell>
        </row>
        <row r="889">
          <cell r="G889">
            <v>0</v>
          </cell>
        </row>
        <row r="890">
          <cell r="G890">
            <v>0</v>
          </cell>
        </row>
        <row r="891">
          <cell r="G891">
            <v>10814.54</v>
          </cell>
        </row>
        <row r="892">
          <cell r="G892">
            <v>0</v>
          </cell>
        </row>
        <row r="893">
          <cell r="G893">
            <v>2879.98</v>
          </cell>
        </row>
        <row r="894">
          <cell r="G894">
            <v>0</v>
          </cell>
        </row>
        <row r="895">
          <cell r="G895">
            <v>158117</v>
          </cell>
        </row>
      </sheetData>
      <sheetData sheetId="8"/>
      <sheetData sheetId="9"/>
      <sheetData sheetId="10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"/>
      <sheetName val="Presentation"/>
      <sheetName val="Headcount comp"/>
      <sheetName val="Summary by Object"/>
      <sheetName val="Segmented info"/>
      <sheetName val="Budget"/>
      <sheetName val="Department"/>
      <sheetName val="Capex"/>
      <sheetName val="Stock Options"/>
      <sheetName val="RSU"/>
      <sheetName val="Salary"/>
      <sheetName val="2009FullYrForecast"/>
      <sheetName val="Budget_2009"/>
      <sheetName val="Manpow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E3">
            <v>5623303.4000000004</v>
          </cell>
          <cell r="G3" t="str">
            <v>251031.5001</v>
          </cell>
        </row>
        <row r="4">
          <cell r="G4" t="str">
            <v>251031.5020</v>
          </cell>
        </row>
        <row r="5">
          <cell r="G5" t="str">
            <v>251031.5029</v>
          </cell>
        </row>
        <row r="6">
          <cell r="G6" t="str">
            <v>251031.5310</v>
          </cell>
        </row>
        <row r="7">
          <cell r="G7" t="str">
            <v>251031.5330</v>
          </cell>
        </row>
        <row r="8">
          <cell r="G8" t="str">
            <v>251031.5335</v>
          </cell>
        </row>
        <row r="9">
          <cell r="G9" t="str">
            <v>251031.5340</v>
          </cell>
        </row>
        <row r="10">
          <cell r="G10" t="str">
            <v>251031.5401</v>
          </cell>
        </row>
        <row r="11">
          <cell r="G11" t="str">
            <v>251031.5406</v>
          </cell>
        </row>
        <row r="12">
          <cell r="G12" t="str">
            <v>251031.5409</v>
          </cell>
        </row>
        <row r="13">
          <cell r="G13" t="str">
            <v>251031.5407</v>
          </cell>
        </row>
        <row r="14">
          <cell r="G14" t="str">
            <v>251031.5430</v>
          </cell>
        </row>
        <row r="15">
          <cell r="G15" t="str">
            <v>251031.5503</v>
          </cell>
        </row>
        <row r="16">
          <cell r="G16" t="str">
            <v>251031.5504</v>
          </cell>
        </row>
        <row r="17">
          <cell r="G17" t="str">
            <v>251031.7851.SOFTWARE</v>
          </cell>
        </row>
        <row r="18">
          <cell r="G18" t="str">
            <v>251031.7851.SWMTCE</v>
          </cell>
        </row>
        <row r="19">
          <cell r="G19" t="str">
            <v>251031.7854</v>
          </cell>
        </row>
        <row r="20">
          <cell r="G20" t="str">
            <v>251031.7860.VOICE</v>
          </cell>
        </row>
        <row r="21">
          <cell r="G21" t="str">
            <v>251031.7861</v>
          </cell>
        </row>
        <row r="22">
          <cell r="G22" t="str">
            <v>251031.8163.GEN</v>
          </cell>
        </row>
        <row r="23">
          <cell r="G23" t="str">
            <v>251031.8163.SPPLYCHN</v>
          </cell>
        </row>
        <row r="24">
          <cell r="G24" t="str">
            <v>251031.8543</v>
          </cell>
        </row>
        <row r="25">
          <cell r="G25" t="str">
            <v>251031.8568</v>
          </cell>
        </row>
        <row r="26">
          <cell r="G26" t="str">
            <v>251031.8615</v>
          </cell>
        </row>
        <row r="27">
          <cell r="G27" t="str">
            <v>251031.8631</v>
          </cell>
        </row>
        <row r="28">
          <cell r="G28" t="str">
            <v>251031.8632</v>
          </cell>
        </row>
        <row r="29">
          <cell r="G29" t="str">
            <v>251031.8642.LODGING</v>
          </cell>
        </row>
        <row r="30">
          <cell r="G30" t="str">
            <v>251031.8642.MEALS</v>
          </cell>
        </row>
        <row r="31">
          <cell r="G31" t="str">
            <v>251031.8642.TRAVEL</v>
          </cell>
        </row>
        <row r="32">
          <cell r="G32" t="str">
            <v>251031.8662.ANNUAL</v>
          </cell>
        </row>
        <row r="33">
          <cell r="G33" t="str">
            <v>251031.8662.QRTRLY</v>
          </cell>
        </row>
        <row r="34">
          <cell r="G34" t="str">
            <v>251031.8663.GEN</v>
          </cell>
        </row>
        <row r="35">
          <cell r="G35" t="str">
            <v>251031.8663.IFRS</v>
          </cell>
        </row>
        <row r="36">
          <cell r="G36" t="str">
            <v>251031.8663.KARS</v>
          </cell>
        </row>
        <row r="37">
          <cell r="G37" t="str">
            <v>251031.8663.SOX</v>
          </cell>
        </row>
        <row r="38">
          <cell r="G38" t="str">
            <v>251031.8663.TAX</v>
          </cell>
        </row>
        <row r="39">
          <cell r="G39" t="str">
            <v>Total Business  Unit 251031.</v>
          </cell>
        </row>
        <row r="40">
          <cell r="G40" t="str">
            <v>.</v>
          </cell>
        </row>
        <row r="41">
          <cell r="G41" t="str">
            <v>251032.5001</v>
          </cell>
        </row>
        <row r="42">
          <cell r="G42" t="str">
            <v>251032.5020</v>
          </cell>
        </row>
        <row r="43">
          <cell r="G43" t="str">
            <v>251032.5029</v>
          </cell>
        </row>
        <row r="44">
          <cell r="G44" t="str">
            <v>251032.5310</v>
          </cell>
        </row>
        <row r="45">
          <cell r="G45" t="str">
            <v>251032.5330</v>
          </cell>
        </row>
        <row r="46">
          <cell r="G46" t="str">
            <v>251032.5335</v>
          </cell>
        </row>
        <row r="47">
          <cell r="G47" t="str">
            <v>251032.5340</v>
          </cell>
        </row>
        <row r="48">
          <cell r="G48" t="str">
            <v>251032.5401</v>
          </cell>
        </row>
        <row r="49">
          <cell r="G49" t="str">
            <v>251032.5406</v>
          </cell>
        </row>
        <row r="50">
          <cell r="G50" t="str">
            <v>251032.5407</v>
          </cell>
        </row>
        <row r="51">
          <cell r="G51" t="str">
            <v>251032.5409</v>
          </cell>
        </row>
        <row r="52">
          <cell r="G52" t="str">
            <v>251032.5430</v>
          </cell>
        </row>
        <row r="53">
          <cell r="G53" t="str">
            <v>251032.5503</v>
          </cell>
        </row>
        <row r="54">
          <cell r="G54" t="str">
            <v>251032.5504</v>
          </cell>
        </row>
        <row r="55">
          <cell r="G55" t="str">
            <v>251032.7853</v>
          </cell>
        </row>
        <row r="56">
          <cell r="G56" t="str">
            <v>251032.7854</v>
          </cell>
        </row>
        <row r="57">
          <cell r="G57" t="str">
            <v>251032.7855</v>
          </cell>
        </row>
        <row r="58">
          <cell r="G58" t="str">
            <v>251032.7860.VOICE</v>
          </cell>
        </row>
        <row r="59">
          <cell r="G59" t="str">
            <v>251032.7861</v>
          </cell>
        </row>
        <row r="60">
          <cell r="G60" t="str">
            <v>251032.7862</v>
          </cell>
        </row>
        <row r="61">
          <cell r="G61" t="str">
            <v>251032.7866</v>
          </cell>
        </row>
        <row r="62">
          <cell r="G62" t="str">
            <v>251032.7868</v>
          </cell>
        </row>
        <row r="63">
          <cell r="G63" t="str">
            <v>251032.8163.GEN</v>
          </cell>
        </row>
        <row r="64">
          <cell r="G64" t="str">
            <v>251032.8306.40KING</v>
          </cell>
        </row>
        <row r="65">
          <cell r="G65" t="str">
            <v>251032.8306.350BAY</v>
          </cell>
        </row>
        <row r="66">
          <cell r="G66" t="str">
            <v>251032.8306.25YORK</v>
          </cell>
        </row>
        <row r="67">
          <cell r="G67" t="str">
            <v>251032.8568</v>
          </cell>
        </row>
        <row r="68">
          <cell r="G68" t="str">
            <v>251032.8632</v>
          </cell>
        </row>
        <row r="69">
          <cell r="G69" t="str">
            <v>251032.8642.LODGING</v>
          </cell>
        </row>
        <row r="70">
          <cell r="G70" t="str">
            <v>251032.8642.MEALS</v>
          </cell>
        </row>
        <row r="71">
          <cell r="G71" t="str">
            <v>251032.8642.TRAVEL</v>
          </cell>
        </row>
        <row r="72">
          <cell r="G72" t="str">
            <v>251032.8663.GEN</v>
          </cell>
        </row>
        <row r="73">
          <cell r="G73" t="str">
            <v>Total Business  Unit 251032.</v>
          </cell>
        </row>
        <row r="74">
          <cell r="G74" t="str">
            <v>.</v>
          </cell>
        </row>
        <row r="75">
          <cell r="G75" t="str">
            <v>251033.5001</v>
          </cell>
        </row>
        <row r="76">
          <cell r="G76" t="str">
            <v>251033.5020</v>
          </cell>
        </row>
        <row r="77">
          <cell r="G77" t="str">
            <v>251033.5029</v>
          </cell>
        </row>
        <row r="78">
          <cell r="G78" t="str">
            <v>251033.5310</v>
          </cell>
        </row>
        <row r="79">
          <cell r="G79" t="str">
            <v>251033.5330</v>
          </cell>
        </row>
        <row r="80">
          <cell r="G80" t="str">
            <v>251033.5335</v>
          </cell>
        </row>
        <row r="81">
          <cell r="G81" t="str">
            <v>251033.5340</v>
          </cell>
        </row>
        <row r="82">
          <cell r="G82" t="str">
            <v>251033.5401</v>
          </cell>
        </row>
        <row r="83">
          <cell r="G83" t="str">
            <v>251033.5406</v>
          </cell>
        </row>
        <row r="84">
          <cell r="G84" t="str">
            <v>251033.5407</v>
          </cell>
        </row>
        <row r="85">
          <cell r="G85" t="str">
            <v>251033.5409</v>
          </cell>
        </row>
        <row r="86">
          <cell r="G86" t="str">
            <v>251033.5430</v>
          </cell>
        </row>
        <row r="87">
          <cell r="G87" t="str">
            <v>251033.5503</v>
          </cell>
        </row>
        <row r="88">
          <cell r="G88" t="str">
            <v>251033.5504</v>
          </cell>
        </row>
        <row r="89">
          <cell r="G89" t="str">
            <v>251033.7851.CONSULT</v>
          </cell>
        </row>
        <row r="90">
          <cell r="G90" t="str">
            <v>251033.7851.DR</v>
          </cell>
        </row>
        <row r="91">
          <cell r="G91" t="str">
            <v>251033.7851.HARDWARE</v>
          </cell>
        </row>
        <row r="92">
          <cell r="G92" t="str">
            <v>251033.7851.HWMTCE</v>
          </cell>
        </row>
        <row r="93">
          <cell r="G93" t="str">
            <v>251033.7851.NETWORK</v>
          </cell>
        </row>
        <row r="94">
          <cell r="G94" t="str">
            <v>251033.7851.OUTSERV</v>
          </cell>
        </row>
        <row r="95">
          <cell r="G95" t="str">
            <v>251033.7851.SOFTWARE</v>
          </cell>
        </row>
        <row r="96">
          <cell r="G96" t="str">
            <v>251033.7851.SUPPLIES</v>
          </cell>
        </row>
        <row r="97">
          <cell r="G97" t="str">
            <v>251033.7851.SWMTCE</v>
          </cell>
        </row>
        <row r="98">
          <cell r="G98" t="str">
            <v>251033.7851.TECHSUPP</v>
          </cell>
        </row>
        <row r="99">
          <cell r="G99" t="str">
            <v>251033.7855</v>
          </cell>
        </row>
        <row r="100">
          <cell r="G100" t="str">
            <v>251033.7860.VOICE</v>
          </cell>
        </row>
        <row r="101">
          <cell r="G101" t="str">
            <v>251033.7861</v>
          </cell>
        </row>
        <row r="102">
          <cell r="G102" t="str">
            <v>251033.8163.GENERAL</v>
          </cell>
        </row>
        <row r="103">
          <cell r="G103" t="str">
            <v>251033.8543</v>
          </cell>
        </row>
        <row r="104">
          <cell r="G104" t="str">
            <v>251033.8568</v>
          </cell>
        </row>
        <row r="105">
          <cell r="G105" t="str">
            <v>251033.8631</v>
          </cell>
        </row>
        <row r="106">
          <cell r="G106" t="str">
            <v>251033.8632</v>
          </cell>
        </row>
        <row r="107">
          <cell r="G107" t="str">
            <v>251033.8642.LODGING</v>
          </cell>
        </row>
        <row r="108">
          <cell r="G108" t="str">
            <v>251033.8642.MEALS</v>
          </cell>
        </row>
        <row r="109">
          <cell r="G109" t="str">
            <v>251033.8642.TRAVEL</v>
          </cell>
        </row>
        <row r="110">
          <cell r="G110" t="str">
            <v>Total Business  Unit 251033.</v>
          </cell>
        </row>
        <row r="111">
          <cell r="G111" t="str">
            <v>.</v>
          </cell>
        </row>
        <row r="112">
          <cell r="G112" t="str">
            <v>251034.5001</v>
          </cell>
        </row>
        <row r="113">
          <cell r="G113" t="str">
            <v>251034.5020</v>
          </cell>
        </row>
        <row r="114">
          <cell r="G114" t="str">
            <v>251034.5029</v>
          </cell>
        </row>
        <row r="115">
          <cell r="G115" t="str">
            <v>251034.5310</v>
          </cell>
        </row>
        <row r="116">
          <cell r="G116" t="str">
            <v>251034.5330</v>
          </cell>
        </row>
        <row r="117">
          <cell r="G117" t="str">
            <v>251034.5335</v>
          </cell>
        </row>
        <row r="118">
          <cell r="G118" t="str">
            <v>251034.5340</v>
          </cell>
        </row>
        <row r="119">
          <cell r="G119" t="str">
            <v>251034.5401</v>
          </cell>
        </row>
        <row r="120">
          <cell r="G120" t="str">
            <v>251034.5406</v>
          </cell>
        </row>
        <row r="121">
          <cell r="G121" t="str">
            <v>251034.5407</v>
          </cell>
        </row>
        <row r="122">
          <cell r="G122" t="str">
            <v>251034.5409</v>
          </cell>
        </row>
        <row r="123">
          <cell r="G123" t="str">
            <v>251034.5430</v>
          </cell>
        </row>
        <row r="124">
          <cell r="G124" t="str">
            <v>251034.5503</v>
          </cell>
        </row>
        <row r="125">
          <cell r="G125" t="str">
            <v>251034.5504</v>
          </cell>
        </row>
        <row r="126">
          <cell r="G126" t="str">
            <v>251034.7854</v>
          </cell>
        </row>
        <row r="127">
          <cell r="G127" t="str">
            <v>251034.7860.VOICE</v>
          </cell>
        </row>
        <row r="128">
          <cell r="G128" t="str">
            <v>251034.7861</v>
          </cell>
        </row>
        <row r="129">
          <cell r="G129" t="str">
            <v>251034.7866</v>
          </cell>
        </row>
        <row r="130">
          <cell r="G130" t="str">
            <v>251034.8163.GEN</v>
          </cell>
        </row>
        <row r="131">
          <cell r="G131" t="str">
            <v>251034.8502.NYSE</v>
          </cell>
        </row>
        <row r="132">
          <cell r="G132" t="str">
            <v>251034.8502.TSX</v>
          </cell>
        </row>
        <row r="133">
          <cell r="G133" t="str">
            <v>251034.8520.GENERAL</v>
          </cell>
        </row>
        <row r="134">
          <cell r="G134" t="str">
            <v>251034.8520.SOX</v>
          </cell>
        </row>
        <row r="135">
          <cell r="G135" t="str">
            <v>251034.8521.AURELIAN</v>
          </cell>
        </row>
        <row r="136">
          <cell r="G136" t="str">
            <v>251034.8521.BEMA</v>
          </cell>
        </row>
        <row r="137">
          <cell r="G137" t="str">
            <v>251034.8521.CROWN</v>
          </cell>
        </row>
        <row r="138">
          <cell r="G138" t="str">
            <v>251034.8521.GEN</v>
          </cell>
        </row>
        <row r="139">
          <cell r="G139" t="str">
            <v>251034.8521.SHRCNSL</v>
          </cell>
        </row>
        <row r="140">
          <cell r="G140" t="str">
            <v>251034.8521.SRCNVDEB</v>
          </cell>
        </row>
        <row r="141">
          <cell r="G141" t="str">
            <v>251034.8521.TRANSFER</v>
          </cell>
        </row>
        <row r="142">
          <cell r="G142" t="str">
            <v>251034.8543</v>
          </cell>
        </row>
        <row r="143">
          <cell r="G143" t="str">
            <v>251034.8568</v>
          </cell>
        </row>
        <row r="144">
          <cell r="G144" t="str">
            <v>251034.8631</v>
          </cell>
        </row>
        <row r="145">
          <cell r="G145" t="str">
            <v>251034.8632</v>
          </cell>
        </row>
        <row r="146">
          <cell r="G146" t="str">
            <v>251034.8642.LODGING</v>
          </cell>
        </row>
        <row r="147">
          <cell r="G147" t="str">
            <v>251034.8642.MEALS</v>
          </cell>
        </row>
        <row r="148">
          <cell r="G148" t="str">
            <v>251034.8642.TRAVEL</v>
          </cell>
        </row>
        <row r="149">
          <cell r="G149" t="str">
            <v>251034.8661.AURELIAN</v>
          </cell>
        </row>
        <row r="150">
          <cell r="G150" t="str">
            <v>251034.8661.B2GOLDJV</v>
          </cell>
        </row>
        <row r="151">
          <cell r="G151" t="str">
            <v>251034.8661.CCSHAGR</v>
          </cell>
        </row>
        <row r="152">
          <cell r="G152" t="str">
            <v>251034.8661.COMMDEV</v>
          </cell>
        </row>
        <row r="153">
          <cell r="G153" t="str">
            <v>251034.8661.CORPDEV</v>
          </cell>
        </row>
        <row r="154">
          <cell r="G154" t="str">
            <v>251034.8661.CORPGOV</v>
          </cell>
        </row>
        <row r="155">
          <cell r="G155" t="str">
            <v>251034.8661.ECUADOR</v>
          </cell>
        </row>
        <row r="156">
          <cell r="G156" t="str">
            <v>251034.8661.EXPLRTN</v>
          </cell>
        </row>
        <row r="157">
          <cell r="G157" t="str">
            <v>251034.8661.FINANCE</v>
          </cell>
        </row>
        <row r="158">
          <cell r="G158" t="str">
            <v>251034.8661.GENERAL</v>
          </cell>
        </row>
        <row r="159">
          <cell r="G159" t="str">
            <v>251034.8661.GREECE</v>
          </cell>
        </row>
        <row r="160">
          <cell r="G160" t="str">
            <v>251034.8661.HR</v>
          </cell>
        </row>
        <row r="161">
          <cell r="G161" t="str">
            <v>251034.8661.IT</v>
          </cell>
        </row>
        <row r="162">
          <cell r="G162" t="str">
            <v>251034.8661.LITIGATN</v>
          </cell>
        </row>
        <row r="163">
          <cell r="G163" t="str">
            <v>251034.8661.NEWINVS</v>
          </cell>
        </row>
        <row r="164">
          <cell r="G164" t="str">
            <v>251034.8661.REGFILE</v>
          </cell>
        </row>
        <row r="165">
          <cell r="G165" t="str">
            <v>251034.8661.STRDEVGR</v>
          </cell>
        </row>
        <row r="166">
          <cell r="G166" t="str">
            <v>251034.8661.SUBSDRY</v>
          </cell>
        </row>
        <row r="167">
          <cell r="G167" t="str">
            <v>251034.8661.TAX</v>
          </cell>
        </row>
        <row r="168">
          <cell r="G168" t="str">
            <v>251034.8661.TECHSERV</v>
          </cell>
        </row>
        <row r="169">
          <cell r="G169" t="str">
            <v>251034.8661.TREASURY</v>
          </cell>
        </row>
        <row r="170">
          <cell r="G170" t="str">
            <v>251034.8663.GEN</v>
          </cell>
        </row>
        <row r="171">
          <cell r="G171" t="str">
            <v>251034.8663.SUBSDRY</v>
          </cell>
        </row>
        <row r="172">
          <cell r="G172" t="str">
            <v>Total Business  Unit 251034.</v>
          </cell>
        </row>
        <row r="173">
          <cell r="G173" t="str">
            <v>.</v>
          </cell>
        </row>
        <row r="174">
          <cell r="G174" t="str">
            <v>251035.5001</v>
          </cell>
        </row>
        <row r="175">
          <cell r="G175" t="str">
            <v>251035.5020</v>
          </cell>
        </row>
        <row r="176">
          <cell r="G176" t="str">
            <v>251035.5029</v>
          </cell>
        </row>
        <row r="177">
          <cell r="G177" t="str">
            <v>251035.5310</v>
          </cell>
        </row>
        <row r="178">
          <cell r="G178" t="str">
            <v>251035.5330</v>
          </cell>
        </row>
        <row r="179">
          <cell r="G179" t="str">
            <v>251035.5335</v>
          </cell>
        </row>
        <row r="180">
          <cell r="G180" t="str">
            <v>251035.5340</v>
          </cell>
        </row>
        <row r="181">
          <cell r="G181" t="str">
            <v>251035.5401</v>
          </cell>
        </row>
        <row r="182">
          <cell r="G182" t="str">
            <v>251035.5406</v>
          </cell>
        </row>
        <row r="183">
          <cell r="G183" t="str">
            <v>251035.5407</v>
          </cell>
        </row>
        <row r="184">
          <cell r="G184" t="str">
            <v>251035.5409</v>
          </cell>
        </row>
        <row r="185">
          <cell r="G185" t="str">
            <v>251035.5430</v>
          </cell>
        </row>
        <row r="186">
          <cell r="G186" t="str">
            <v>251035.5503</v>
          </cell>
        </row>
        <row r="187">
          <cell r="G187" t="str">
            <v>251035.5504</v>
          </cell>
        </row>
        <row r="188">
          <cell r="G188" t="str">
            <v>251035.5505</v>
          </cell>
        </row>
        <row r="189">
          <cell r="G189" t="str">
            <v>251035.5506</v>
          </cell>
        </row>
        <row r="190">
          <cell r="G190" t="str">
            <v>251035.5635</v>
          </cell>
        </row>
        <row r="191">
          <cell r="G191" t="str">
            <v>251035.7854</v>
          </cell>
        </row>
        <row r="192">
          <cell r="G192" t="str">
            <v>251035.7860.VOICE</v>
          </cell>
        </row>
        <row r="193">
          <cell r="G193" t="str">
            <v>251035.7861</v>
          </cell>
        </row>
        <row r="194">
          <cell r="G194" t="str">
            <v>251035.8163.GEN</v>
          </cell>
        </row>
        <row r="195">
          <cell r="G195" t="str">
            <v>251035.8163.MGMTDEV</v>
          </cell>
        </row>
        <row r="196">
          <cell r="G196" t="str">
            <v>251035.8503</v>
          </cell>
        </row>
        <row r="197">
          <cell r="G197" t="str">
            <v>251035.8543</v>
          </cell>
        </row>
        <row r="198">
          <cell r="G198" t="str">
            <v>251035.8548.DSUHEDGE</v>
          </cell>
        </row>
        <row r="199">
          <cell r="G199" t="str">
            <v>251035.8548.DSUMTM</v>
          </cell>
        </row>
        <row r="200">
          <cell r="G200" t="str">
            <v>251035.8548.FEES</v>
          </cell>
        </row>
        <row r="201">
          <cell r="G201" t="str">
            <v>251035.8548.OTHER</v>
          </cell>
        </row>
        <row r="202">
          <cell r="G202" t="str">
            <v>251035.8548.TRAVEL</v>
          </cell>
        </row>
        <row r="203">
          <cell r="G203" t="str">
            <v>251035.8549</v>
          </cell>
        </row>
        <row r="204">
          <cell r="G204" t="str">
            <v>251035.8631</v>
          </cell>
        </row>
        <row r="205">
          <cell r="G205" t="str">
            <v>251035.8632.GENERAL</v>
          </cell>
        </row>
        <row r="206">
          <cell r="G206" t="str">
            <v>251035.8633.NONRCPT</v>
          </cell>
        </row>
        <row r="207">
          <cell r="G207" t="str">
            <v>251035.8633.SPONSOR</v>
          </cell>
        </row>
        <row r="208">
          <cell r="G208" t="str">
            <v>251035.8633.TAXRCPT</v>
          </cell>
        </row>
        <row r="209">
          <cell r="G209" t="str">
            <v>251035.8639</v>
          </cell>
        </row>
        <row r="210">
          <cell r="G210" t="str">
            <v>251035.8642.LODGING</v>
          </cell>
        </row>
        <row r="211">
          <cell r="G211" t="str">
            <v>251035.8642.MEALS</v>
          </cell>
        </row>
        <row r="212">
          <cell r="G212" t="str">
            <v>251035.8642.TRAVEL</v>
          </cell>
        </row>
        <row r="213">
          <cell r="G213" t="str">
            <v>Total Business  Unit 251035.</v>
          </cell>
        </row>
        <row r="214">
          <cell r="G214" t="str">
            <v>.</v>
          </cell>
        </row>
        <row r="215">
          <cell r="G215" t="str">
            <v>251036.7562</v>
          </cell>
        </row>
        <row r="216">
          <cell r="G216" t="str">
            <v>251036.8555.AUTO</v>
          </cell>
        </row>
        <row r="217">
          <cell r="G217" t="str">
            <v>251036.8555.CRIME</v>
          </cell>
        </row>
        <row r="218">
          <cell r="G218" t="str">
            <v>251036.8555.DANDO</v>
          </cell>
        </row>
        <row r="219">
          <cell r="G219" t="str">
            <v>251036.8555.FDUCIARY</v>
          </cell>
        </row>
        <row r="220">
          <cell r="G220" t="str">
            <v>251036.8555.GENERAL</v>
          </cell>
        </row>
        <row r="221">
          <cell r="G221" t="str">
            <v>251036.8555.MRNCRGO</v>
          </cell>
        </row>
        <row r="222">
          <cell r="G222" t="str">
            <v>251036.8555.POLLIAB</v>
          </cell>
        </row>
        <row r="223">
          <cell r="G223" t="str">
            <v>251036.8555.UMBEXC</v>
          </cell>
        </row>
        <row r="224">
          <cell r="G224" t="str">
            <v>251036.8956</v>
          </cell>
        </row>
        <row r="225">
          <cell r="G225" t="str">
            <v>251036.8981.ON</v>
          </cell>
        </row>
        <row r="226">
          <cell r="G226" t="str">
            <v>Total Business  Unit 251036.</v>
          </cell>
        </row>
        <row r="227">
          <cell r="G227" t="str">
            <v>.</v>
          </cell>
        </row>
        <row r="228">
          <cell r="G228" t="str">
            <v>251037.8163.GENERAL</v>
          </cell>
        </row>
        <row r="229">
          <cell r="G229" t="str">
            <v>251037.8642.FIXED</v>
          </cell>
        </row>
        <row r="230">
          <cell r="G230" t="str">
            <v>251037.8642.FUEL</v>
          </cell>
        </row>
        <row r="231">
          <cell r="G231" t="str">
            <v>251037.8642.LEASE</v>
          </cell>
        </row>
        <row r="232">
          <cell r="G232" t="str">
            <v>251037.8642.MAINT</v>
          </cell>
        </row>
        <row r="233">
          <cell r="G233" t="str">
            <v>251037.8642.OPERATE</v>
          </cell>
        </row>
        <row r="234">
          <cell r="G234" t="str">
            <v>Total Business  Unit 251037.</v>
          </cell>
        </row>
        <row r="235">
          <cell r="G235" t="str">
            <v>.</v>
          </cell>
        </row>
        <row r="236">
          <cell r="G236" t="str">
            <v>251038.5001</v>
          </cell>
        </row>
        <row r="237">
          <cell r="G237" t="str">
            <v>251038.5020</v>
          </cell>
        </row>
        <row r="238">
          <cell r="G238" t="str">
            <v>251038.5029</v>
          </cell>
        </row>
        <row r="239">
          <cell r="G239" t="str">
            <v>251038.5310</v>
          </cell>
        </row>
        <row r="240">
          <cell r="G240" t="str">
            <v>251038.5330</v>
          </cell>
        </row>
        <row r="241">
          <cell r="G241" t="str">
            <v>251038.5335</v>
          </cell>
        </row>
        <row r="242">
          <cell r="G242" t="str">
            <v>251038.5340</v>
          </cell>
        </row>
        <row r="243">
          <cell r="G243" t="str">
            <v>251038.5347</v>
          </cell>
        </row>
        <row r="244">
          <cell r="G244" t="str">
            <v>251038.5401</v>
          </cell>
        </row>
        <row r="245">
          <cell r="G245" t="str">
            <v>251038.5406</v>
          </cell>
        </row>
        <row r="246">
          <cell r="G246" t="str">
            <v>251038.5407</v>
          </cell>
        </row>
        <row r="247">
          <cell r="G247" t="str">
            <v>251038.5409</v>
          </cell>
        </row>
        <row r="248">
          <cell r="G248" t="str">
            <v>251038.5430</v>
          </cell>
        </row>
        <row r="249">
          <cell r="G249" t="str">
            <v>251038.5503</v>
          </cell>
        </row>
        <row r="250">
          <cell r="G250" t="str">
            <v>251038.5504</v>
          </cell>
        </row>
        <row r="251">
          <cell r="G251" t="str">
            <v>251038.7851.HARDWARE</v>
          </cell>
        </row>
        <row r="252">
          <cell r="G252" t="str">
            <v>251038.7851.SOFTWARE</v>
          </cell>
        </row>
        <row r="253">
          <cell r="G253" t="str">
            <v>251038.7851.SWMTCE</v>
          </cell>
        </row>
        <row r="254">
          <cell r="G254" t="str">
            <v>251038.7851.TECHSUPP</v>
          </cell>
        </row>
        <row r="255">
          <cell r="G255" t="str">
            <v>251038.7853</v>
          </cell>
        </row>
        <row r="256">
          <cell r="G256" t="str">
            <v>251038.7854</v>
          </cell>
        </row>
        <row r="257">
          <cell r="G257" t="str">
            <v>251038.7860.VOICE</v>
          </cell>
        </row>
        <row r="258">
          <cell r="G258" t="str">
            <v>251038.7861</v>
          </cell>
        </row>
        <row r="259">
          <cell r="G259" t="str">
            <v>251038.7862</v>
          </cell>
        </row>
        <row r="260">
          <cell r="G260" t="str">
            <v>251038.8163.GENERAL</v>
          </cell>
        </row>
        <row r="261">
          <cell r="G261" t="str">
            <v>251038.8306</v>
          </cell>
        </row>
        <row r="262">
          <cell r="G262" t="str">
            <v>251038.8503</v>
          </cell>
        </row>
        <row r="263">
          <cell r="G263" t="str">
            <v>251038.8543</v>
          </cell>
        </row>
        <row r="264">
          <cell r="G264" t="str">
            <v>251038.8568</v>
          </cell>
        </row>
        <row r="265">
          <cell r="G265" t="str">
            <v>251038.8615</v>
          </cell>
        </row>
        <row r="266">
          <cell r="G266" t="str">
            <v>251038.8631</v>
          </cell>
        </row>
        <row r="267">
          <cell r="G267" t="str">
            <v>251038.8632</v>
          </cell>
        </row>
        <row r="268">
          <cell r="G268" t="str">
            <v>251038.8633.SPONSOR</v>
          </cell>
        </row>
        <row r="269">
          <cell r="G269" t="str">
            <v>251038.8639</v>
          </cell>
        </row>
        <row r="270">
          <cell r="G270" t="str">
            <v>251038.8642.LODGING</v>
          </cell>
        </row>
        <row r="271">
          <cell r="G271" t="str">
            <v>251038.8642.MEALS</v>
          </cell>
        </row>
        <row r="272">
          <cell r="G272" t="str">
            <v>251038.8642.TRAVEL</v>
          </cell>
        </row>
        <row r="273">
          <cell r="G273" t="str">
            <v>251038.8663</v>
          </cell>
        </row>
        <row r="274">
          <cell r="G274" t="str">
            <v>251038.8668</v>
          </cell>
        </row>
        <row r="275">
          <cell r="G275" t="str">
            <v>251038.8850.04</v>
          </cell>
        </row>
        <row r="276">
          <cell r="G276" t="str">
            <v>Total Business  Unit 251038.</v>
          </cell>
        </row>
        <row r="277">
          <cell r="G277" t="str">
            <v>.</v>
          </cell>
        </row>
        <row r="278">
          <cell r="G278" t="str">
            <v>251039.5001</v>
          </cell>
        </row>
        <row r="279">
          <cell r="G279" t="str">
            <v>251039.5020</v>
          </cell>
        </row>
        <row r="280">
          <cell r="G280" t="str">
            <v>251039.5029</v>
          </cell>
        </row>
        <row r="281">
          <cell r="G281" t="str">
            <v>251039.5310</v>
          </cell>
        </row>
        <row r="282">
          <cell r="G282" t="str">
            <v>251039.5330</v>
          </cell>
        </row>
        <row r="283">
          <cell r="G283" t="str">
            <v>251039.5335</v>
          </cell>
        </row>
        <row r="284">
          <cell r="G284" t="str">
            <v>251039.5340</v>
          </cell>
        </row>
        <row r="285">
          <cell r="G285" t="str">
            <v>251039.5401</v>
          </cell>
        </row>
        <row r="286">
          <cell r="G286" t="str">
            <v>251039.5406</v>
          </cell>
        </row>
        <row r="287">
          <cell r="G287" t="str">
            <v>251039.5407</v>
          </cell>
        </row>
        <row r="288">
          <cell r="G288" t="str">
            <v>251039.5409</v>
          </cell>
        </row>
        <row r="289">
          <cell r="G289" t="str">
            <v>251039.5430</v>
          </cell>
        </row>
        <row r="290">
          <cell r="G290" t="str">
            <v>251039.5503</v>
          </cell>
        </row>
        <row r="291">
          <cell r="G291" t="str">
            <v>251039.5504</v>
          </cell>
        </row>
        <row r="292">
          <cell r="G292" t="str">
            <v>251039.7854</v>
          </cell>
        </row>
        <row r="293">
          <cell r="G293" t="str">
            <v>251039.7860.VOICE</v>
          </cell>
        </row>
        <row r="294">
          <cell r="G294" t="str">
            <v>251039.7861</v>
          </cell>
        </row>
        <row r="295">
          <cell r="G295" t="str">
            <v>251039.8163.GEN</v>
          </cell>
        </row>
        <row r="296">
          <cell r="G296" t="str">
            <v>251039.8543</v>
          </cell>
        </row>
        <row r="297">
          <cell r="G297" t="str">
            <v>251039.8631</v>
          </cell>
        </row>
        <row r="298">
          <cell r="G298" t="str">
            <v>251039.8632</v>
          </cell>
        </row>
        <row r="299">
          <cell r="G299" t="str">
            <v>251039.8642.LODGING</v>
          </cell>
        </row>
        <row r="300">
          <cell r="G300" t="str">
            <v>251039.8642.MEALS</v>
          </cell>
        </row>
        <row r="301">
          <cell r="G301" t="str">
            <v>251039.8642.TRAVEL</v>
          </cell>
        </row>
        <row r="302">
          <cell r="G302" t="str">
            <v>Total Business  Unit 251039.</v>
          </cell>
        </row>
        <row r="303">
          <cell r="G303" t="str">
            <v>.</v>
          </cell>
        </row>
        <row r="304">
          <cell r="G304" t="str">
            <v>251040.5001</v>
          </cell>
        </row>
        <row r="305">
          <cell r="G305" t="str">
            <v>251040.5020</v>
          </cell>
        </row>
        <row r="306">
          <cell r="G306" t="str">
            <v>251040.5029</v>
          </cell>
        </row>
        <row r="307">
          <cell r="G307" t="str">
            <v>251040.5310</v>
          </cell>
        </row>
        <row r="308">
          <cell r="G308" t="str">
            <v>251040.5330</v>
          </cell>
        </row>
        <row r="309">
          <cell r="G309" t="str">
            <v>251040.5335</v>
          </cell>
        </row>
        <row r="310">
          <cell r="G310" t="str">
            <v>251040.5340</v>
          </cell>
        </row>
        <row r="311">
          <cell r="G311" t="str">
            <v>251040.5401</v>
          </cell>
        </row>
        <row r="312">
          <cell r="G312" t="str">
            <v>251040.5406</v>
          </cell>
        </row>
        <row r="313">
          <cell r="G313" t="str">
            <v>251040.5407</v>
          </cell>
        </row>
        <row r="314">
          <cell r="G314" t="str">
            <v>251040.5409</v>
          </cell>
        </row>
        <row r="315">
          <cell r="G315" t="str">
            <v>251040.5430</v>
          </cell>
        </row>
        <row r="316">
          <cell r="G316" t="str">
            <v>251040.5503</v>
          </cell>
        </row>
        <row r="317">
          <cell r="G317" t="str">
            <v>251040.5504</v>
          </cell>
        </row>
        <row r="318">
          <cell r="G318" t="str">
            <v>251040.5640</v>
          </cell>
        </row>
        <row r="319">
          <cell r="G319" t="str">
            <v>251040.7854</v>
          </cell>
        </row>
        <row r="320">
          <cell r="G320" t="str">
            <v>251040.7860.VOICE</v>
          </cell>
        </row>
        <row r="321">
          <cell r="G321" t="str">
            <v>251040.7861</v>
          </cell>
        </row>
        <row r="322">
          <cell r="G322" t="str">
            <v>251040.8163.COMPBEN</v>
          </cell>
        </row>
        <row r="323">
          <cell r="G323" t="str">
            <v>251040.8163.EMPREL</v>
          </cell>
        </row>
        <row r="324">
          <cell r="G324" t="str">
            <v>251040.8163.GEN</v>
          </cell>
        </row>
        <row r="325">
          <cell r="G325" t="str">
            <v>251040.8163.INTLSERV</v>
          </cell>
        </row>
        <row r="326">
          <cell r="G326" t="str">
            <v>251040.8163.TMOE</v>
          </cell>
        </row>
        <row r="327">
          <cell r="G327" t="str">
            <v>251040.8163.TRANSLTN</v>
          </cell>
        </row>
        <row r="328">
          <cell r="G328" t="str">
            <v>251040.8503</v>
          </cell>
        </row>
        <row r="329">
          <cell r="G329" t="str">
            <v>251040.8543</v>
          </cell>
        </row>
        <row r="330">
          <cell r="G330" t="str">
            <v>251040.8568</v>
          </cell>
        </row>
        <row r="331">
          <cell r="G331" t="str">
            <v>251040.8630</v>
          </cell>
        </row>
        <row r="332">
          <cell r="G332" t="str">
            <v>251040.8631</v>
          </cell>
        </row>
        <row r="333">
          <cell r="G333" t="str">
            <v>251040.8632</v>
          </cell>
        </row>
        <row r="334">
          <cell r="G334" t="str">
            <v>251040.8642.LODGING</v>
          </cell>
        </row>
        <row r="335">
          <cell r="G335" t="str">
            <v>251040.8642.MEALS</v>
          </cell>
        </row>
        <row r="336">
          <cell r="G336" t="str">
            <v>251040.8642.TRAVEL</v>
          </cell>
        </row>
        <row r="337">
          <cell r="G337" t="str">
            <v>251040.8663.GRPBEN</v>
          </cell>
        </row>
        <row r="338">
          <cell r="G338" t="str">
            <v>251040.8663.MGMTDEV</v>
          </cell>
        </row>
        <row r="339">
          <cell r="G339" t="str">
            <v>251040.8668</v>
          </cell>
        </row>
        <row r="340">
          <cell r="G340" t="str">
            <v>Total Business  Unit 251040.</v>
          </cell>
        </row>
        <row r="341">
          <cell r="G341" t="str">
            <v>.</v>
          </cell>
        </row>
        <row r="342">
          <cell r="G342" t="str">
            <v>251041.5001</v>
          </cell>
        </row>
        <row r="343">
          <cell r="G343" t="str">
            <v>251041.5020</v>
          </cell>
        </row>
        <row r="344">
          <cell r="G344" t="str">
            <v>251041.5029</v>
          </cell>
        </row>
        <row r="345">
          <cell r="G345" t="str">
            <v>251041.5310</v>
          </cell>
        </row>
        <row r="346">
          <cell r="G346" t="str">
            <v>251041.5330</v>
          </cell>
        </row>
        <row r="347">
          <cell r="G347" t="str">
            <v>251041.5335</v>
          </cell>
        </row>
        <row r="348">
          <cell r="G348" t="str">
            <v>251041.5340</v>
          </cell>
        </row>
        <row r="349">
          <cell r="G349" t="str">
            <v>251041.5401</v>
          </cell>
        </row>
        <row r="350">
          <cell r="G350" t="str">
            <v>251041.5406</v>
          </cell>
        </row>
        <row r="351">
          <cell r="G351" t="str">
            <v>251041.5407</v>
          </cell>
        </row>
        <row r="352">
          <cell r="G352" t="str">
            <v>251041.5409</v>
          </cell>
        </row>
        <row r="353">
          <cell r="G353" t="str">
            <v>251041.5430</v>
          </cell>
        </row>
        <row r="354">
          <cell r="G354" t="str">
            <v>251041.5503</v>
          </cell>
        </row>
        <row r="355">
          <cell r="G355" t="str">
            <v>251041.5504</v>
          </cell>
        </row>
        <row r="356">
          <cell r="G356" t="str">
            <v>251041.7854</v>
          </cell>
        </row>
        <row r="357">
          <cell r="G357" t="str">
            <v>251041.7860.VOICE</v>
          </cell>
        </row>
        <row r="358">
          <cell r="G358" t="str">
            <v>251041.7861</v>
          </cell>
        </row>
        <row r="359">
          <cell r="G359" t="str">
            <v>251041.8163.GEN</v>
          </cell>
        </row>
        <row r="360">
          <cell r="G360" t="str">
            <v>251041.8543</v>
          </cell>
        </row>
        <row r="361">
          <cell r="G361" t="str">
            <v>251041.8568</v>
          </cell>
        </row>
        <row r="362">
          <cell r="G362" t="str">
            <v>251041.8631</v>
          </cell>
        </row>
        <row r="363">
          <cell r="G363" t="str">
            <v>251041.8632</v>
          </cell>
        </row>
        <row r="364">
          <cell r="G364" t="str">
            <v>251041.8633.SPONSOR</v>
          </cell>
        </row>
        <row r="365">
          <cell r="G365" t="str">
            <v>251041.8642.LODGING</v>
          </cell>
        </row>
        <row r="366">
          <cell r="G366" t="str">
            <v>251041.8642.MEALS</v>
          </cell>
        </row>
        <row r="367">
          <cell r="G367" t="str">
            <v>251041.8642.TRAVEL</v>
          </cell>
        </row>
        <row r="368">
          <cell r="G368" t="str">
            <v>Total Business  Unit 251041.</v>
          </cell>
        </row>
        <row r="369">
          <cell r="G369" t="str">
            <v>.</v>
          </cell>
        </row>
        <row r="370">
          <cell r="G370" t="str">
            <v>251065.5001</v>
          </cell>
        </row>
        <row r="371">
          <cell r="G371" t="str">
            <v>251065.5020</v>
          </cell>
        </row>
        <row r="372">
          <cell r="G372" t="str">
            <v>251065.5029</v>
          </cell>
        </row>
        <row r="373">
          <cell r="G373" t="str">
            <v>251065.5310</v>
          </cell>
        </row>
        <row r="374">
          <cell r="G374" t="str">
            <v>251065.5330</v>
          </cell>
        </row>
        <row r="375">
          <cell r="G375" t="str">
            <v>251065.5335</v>
          </cell>
        </row>
        <row r="376">
          <cell r="G376" t="str">
            <v>251065.5340</v>
          </cell>
        </row>
        <row r="377">
          <cell r="G377" t="str">
            <v>251065.5401</v>
          </cell>
        </row>
        <row r="378">
          <cell r="G378" t="str">
            <v>251065.5406</v>
          </cell>
        </row>
        <row r="379">
          <cell r="G379" t="str">
            <v>251065.5407</v>
          </cell>
        </row>
        <row r="380">
          <cell r="G380" t="str">
            <v>251065.5409</v>
          </cell>
        </row>
        <row r="381">
          <cell r="G381" t="str">
            <v>251065.5430</v>
          </cell>
        </row>
        <row r="382">
          <cell r="G382" t="str">
            <v>251065.5503</v>
          </cell>
        </row>
        <row r="383">
          <cell r="G383" t="str">
            <v>251065.5504</v>
          </cell>
        </row>
        <row r="384">
          <cell r="G384" t="str">
            <v>251065.7851.SOFTWARE</v>
          </cell>
        </row>
        <row r="385">
          <cell r="G385" t="str">
            <v>251065.7851.SWMTCE</v>
          </cell>
        </row>
        <row r="386">
          <cell r="G386" t="str">
            <v>251065.7854</v>
          </cell>
        </row>
        <row r="387">
          <cell r="G387" t="str">
            <v>251065.7860.VOICE</v>
          </cell>
        </row>
        <row r="388">
          <cell r="G388" t="str">
            <v>251065.7861</v>
          </cell>
        </row>
        <row r="389">
          <cell r="G389" t="str">
            <v>251065.8163.GEN</v>
          </cell>
        </row>
        <row r="390">
          <cell r="G390" t="str">
            <v>251065.8163.RD</v>
          </cell>
        </row>
        <row r="391">
          <cell r="G391" t="str">
            <v>251065.8543</v>
          </cell>
        </row>
        <row r="392">
          <cell r="G392" t="str">
            <v>251065.8568</v>
          </cell>
        </row>
        <row r="393">
          <cell r="G393" t="str">
            <v>251065.8630</v>
          </cell>
        </row>
        <row r="394">
          <cell r="G394" t="str">
            <v>251065.8631</v>
          </cell>
        </row>
        <row r="395">
          <cell r="G395" t="str">
            <v>251065.8632</v>
          </cell>
        </row>
        <row r="396">
          <cell r="G396" t="str">
            <v>251065.8633.SPONSOR</v>
          </cell>
        </row>
        <row r="397">
          <cell r="G397" t="str">
            <v>251065.8642.LODGING</v>
          </cell>
        </row>
        <row r="398">
          <cell r="G398" t="str">
            <v>251065.8642.MEALS</v>
          </cell>
        </row>
        <row r="399">
          <cell r="G399" t="str">
            <v>251065.8642.TRAVEL</v>
          </cell>
        </row>
        <row r="400">
          <cell r="G400" t="str">
            <v>Total Business  Unit 251065.</v>
          </cell>
        </row>
        <row r="401">
          <cell r="G401" t="str">
            <v>.</v>
          </cell>
        </row>
        <row r="402">
          <cell r="G402" t="str">
            <v>251066.5001</v>
          </cell>
        </row>
        <row r="403">
          <cell r="G403" t="str">
            <v>251066.5020</v>
          </cell>
        </row>
        <row r="404">
          <cell r="G404" t="str">
            <v>251066.5029</v>
          </cell>
        </row>
        <row r="405">
          <cell r="G405" t="str">
            <v>251066.5310</v>
          </cell>
        </row>
        <row r="406">
          <cell r="G406" t="str">
            <v>251066.5330</v>
          </cell>
        </row>
        <row r="407">
          <cell r="G407" t="str">
            <v>251066.5335</v>
          </cell>
        </row>
        <row r="408">
          <cell r="G408" t="str">
            <v>251066.5340</v>
          </cell>
        </row>
        <row r="409">
          <cell r="G409" t="str">
            <v>251066.5401</v>
          </cell>
        </row>
        <row r="410">
          <cell r="G410" t="str">
            <v>251066.5406</v>
          </cell>
        </row>
        <row r="411">
          <cell r="G411" t="str">
            <v>251066.5407</v>
          </cell>
        </row>
        <row r="412">
          <cell r="G412" t="str">
            <v>251066.5409</v>
          </cell>
        </row>
        <row r="413">
          <cell r="G413" t="str">
            <v>251066.5430</v>
          </cell>
        </row>
        <row r="414">
          <cell r="G414" t="str">
            <v>251066.5503</v>
          </cell>
        </row>
        <row r="415">
          <cell r="G415" t="str">
            <v>251066.5504</v>
          </cell>
        </row>
        <row r="416">
          <cell r="G416" t="str">
            <v>251066.7851.SWMTCE</v>
          </cell>
        </row>
        <row r="417">
          <cell r="G417" t="str">
            <v>251066.7854</v>
          </cell>
        </row>
        <row r="418">
          <cell r="G418" t="str">
            <v>251066.7860.VOICE</v>
          </cell>
        </row>
        <row r="419">
          <cell r="G419" t="str">
            <v>251066.7861</v>
          </cell>
        </row>
        <row r="420">
          <cell r="G420" t="str">
            <v>251066.8163.GEN</v>
          </cell>
        </row>
        <row r="421">
          <cell r="G421" t="str">
            <v>251066.8543</v>
          </cell>
        </row>
        <row r="422">
          <cell r="G422" t="str">
            <v>251066.8568</v>
          </cell>
        </row>
        <row r="423">
          <cell r="G423" t="str">
            <v>251066.8631</v>
          </cell>
        </row>
        <row r="424">
          <cell r="G424" t="str">
            <v>251066.8632</v>
          </cell>
        </row>
        <row r="425">
          <cell r="G425" t="str">
            <v>251066.8633.SPONSOR</v>
          </cell>
        </row>
        <row r="426">
          <cell r="G426" t="str">
            <v>251066.8642.LODGING</v>
          </cell>
        </row>
        <row r="427">
          <cell r="G427" t="str">
            <v>251066.8642.MEALS</v>
          </cell>
        </row>
        <row r="428">
          <cell r="G428" t="str">
            <v>251066.8642.TRAVEL</v>
          </cell>
        </row>
        <row r="429">
          <cell r="G429" t="str">
            <v>Total Business  Unit 251066.</v>
          </cell>
        </row>
        <row r="430">
          <cell r="G430" t="str">
            <v>.</v>
          </cell>
        </row>
        <row r="431">
          <cell r="G431" t="str">
            <v>252021.5001</v>
          </cell>
        </row>
        <row r="432">
          <cell r="G432" t="str">
            <v>252021.5020</v>
          </cell>
        </row>
        <row r="433">
          <cell r="G433" t="str">
            <v>252021.5029</v>
          </cell>
        </row>
        <row r="434">
          <cell r="G434" t="str">
            <v>252021.5310</v>
          </cell>
        </row>
        <row r="435">
          <cell r="G435" t="str">
            <v>252021.5330</v>
          </cell>
        </row>
        <row r="436">
          <cell r="G436" t="str">
            <v>252021.5335</v>
          </cell>
        </row>
        <row r="437">
          <cell r="G437" t="str">
            <v>252021.5340</v>
          </cell>
        </row>
        <row r="438">
          <cell r="G438" t="str">
            <v>252021.5401</v>
          </cell>
        </row>
        <row r="439">
          <cell r="G439" t="str">
            <v>252021.5406</v>
          </cell>
        </row>
        <row r="440">
          <cell r="G440" t="str">
            <v>252021.5407</v>
          </cell>
        </row>
        <row r="441">
          <cell r="G441" t="str">
            <v>252021.5409</v>
          </cell>
        </row>
        <row r="442">
          <cell r="G442" t="str">
            <v>252021.5430</v>
          </cell>
        </row>
        <row r="443">
          <cell r="G443" t="str">
            <v>252021.5503</v>
          </cell>
        </row>
        <row r="444">
          <cell r="G444" t="str">
            <v>252021.5504</v>
          </cell>
        </row>
        <row r="445">
          <cell r="G445" t="str">
            <v>252021.7854</v>
          </cell>
        </row>
        <row r="446">
          <cell r="G446" t="str">
            <v>252021.7860.VOICE</v>
          </cell>
        </row>
        <row r="447">
          <cell r="G447" t="str">
            <v>252021.7861</v>
          </cell>
        </row>
        <row r="448">
          <cell r="G448" t="str">
            <v>252021.8163.GENERAL</v>
          </cell>
        </row>
        <row r="449">
          <cell r="G449" t="str">
            <v>252021.8503</v>
          </cell>
        </row>
        <row r="450">
          <cell r="G450" t="str">
            <v>252021.8543</v>
          </cell>
        </row>
        <row r="451">
          <cell r="G451" t="str">
            <v>252021.8568</v>
          </cell>
        </row>
        <row r="452">
          <cell r="G452" t="str">
            <v>252021.8631</v>
          </cell>
        </row>
        <row r="453">
          <cell r="G453" t="str">
            <v>252021.8632</v>
          </cell>
        </row>
        <row r="454">
          <cell r="G454" t="str">
            <v>252021.8633.SPONSOR</v>
          </cell>
        </row>
        <row r="455">
          <cell r="G455" t="str">
            <v>252021.8642.LODGING</v>
          </cell>
        </row>
        <row r="456">
          <cell r="G456" t="str">
            <v>252021.8642.MEALS</v>
          </cell>
        </row>
        <row r="457">
          <cell r="G457" t="str">
            <v>252021.8642.TRAVEL</v>
          </cell>
        </row>
        <row r="458">
          <cell r="G458" t="str">
            <v>252021.8663</v>
          </cell>
        </row>
        <row r="459">
          <cell r="G459" t="str">
            <v>Total Business  Unit 252021.</v>
          </cell>
        </row>
        <row r="460">
          <cell r="G460" t="str">
            <v>.</v>
          </cell>
        </row>
        <row r="461">
          <cell r="G461" t="str">
            <v>252025.5001</v>
          </cell>
        </row>
        <row r="462">
          <cell r="G462" t="str">
            <v>252025.5020</v>
          </cell>
        </row>
        <row r="463">
          <cell r="G463" t="str">
            <v>252025.5029</v>
          </cell>
        </row>
        <row r="464">
          <cell r="G464" t="str">
            <v>252025.5310</v>
          </cell>
        </row>
        <row r="465">
          <cell r="G465" t="str">
            <v>252025.5330</v>
          </cell>
        </row>
        <row r="466">
          <cell r="G466" t="str">
            <v>252025.5335</v>
          </cell>
        </row>
        <row r="467">
          <cell r="G467" t="str">
            <v>252025.5340</v>
          </cell>
        </row>
        <row r="468">
          <cell r="G468" t="str">
            <v>252025.5401</v>
          </cell>
        </row>
        <row r="469">
          <cell r="G469" t="str">
            <v>252025.5406</v>
          </cell>
        </row>
        <row r="470">
          <cell r="G470" t="str">
            <v>252025.5407</v>
          </cell>
        </row>
        <row r="471">
          <cell r="G471" t="str">
            <v>252025.5409</v>
          </cell>
        </row>
        <row r="472">
          <cell r="G472" t="str">
            <v>252025.5430</v>
          </cell>
        </row>
        <row r="473">
          <cell r="G473" t="str">
            <v>252025.5503</v>
          </cell>
        </row>
        <row r="474">
          <cell r="G474" t="str">
            <v>252025.5504</v>
          </cell>
        </row>
        <row r="475">
          <cell r="G475" t="str">
            <v>252025.7854</v>
          </cell>
        </row>
        <row r="476">
          <cell r="G476" t="str">
            <v>252025.7860.VOICE</v>
          </cell>
        </row>
        <row r="477">
          <cell r="G477" t="str">
            <v>252025.7861</v>
          </cell>
        </row>
        <row r="478">
          <cell r="G478" t="str">
            <v>252025.8163.GEN</v>
          </cell>
        </row>
        <row r="479">
          <cell r="G479" t="str">
            <v>252025.8503</v>
          </cell>
        </row>
        <row r="480">
          <cell r="G480" t="str">
            <v>252025.8543</v>
          </cell>
        </row>
        <row r="481">
          <cell r="G481" t="str">
            <v>252025.8568</v>
          </cell>
        </row>
        <row r="482">
          <cell r="G482" t="str">
            <v>252025.8631</v>
          </cell>
        </row>
        <row r="483">
          <cell r="G483" t="str">
            <v>252025.8632</v>
          </cell>
        </row>
        <row r="484">
          <cell r="G484" t="str">
            <v>252025.8642.LODGING</v>
          </cell>
        </row>
        <row r="485">
          <cell r="G485" t="str">
            <v>252025.8642.MEALS</v>
          </cell>
        </row>
        <row r="486">
          <cell r="G486" t="str">
            <v>252025.8642.TRAVEL</v>
          </cell>
        </row>
        <row r="487">
          <cell r="G487" t="str">
            <v>Total Business  Unit 252025.</v>
          </cell>
        </row>
        <row r="488">
          <cell r="G488" t="str">
            <v>.</v>
          </cell>
        </row>
        <row r="489">
          <cell r="G489" t="str">
            <v>252030.5001</v>
          </cell>
        </row>
        <row r="490">
          <cell r="G490" t="str">
            <v>252030.5020</v>
          </cell>
        </row>
        <row r="491">
          <cell r="G491" t="str">
            <v>252030.5029</v>
          </cell>
        </row>
        <row r="492">
          <cell r="G492" t="str">
            <v>252030.5310</v>
          </cell>
        </row>
        <row r="493">
          <cell r="G493" t="str">
            <v>252030.5330</v>
          </cell>
        </row>
        <row r="494">
          <cell r="G494" t="str">
            <v>252030.5335</v>
          </cell>
        </row>
        <row r="495">
          <cell r="G495" t="str">
            <v>252030.5340</v>
          </cell>
        </row>
        <row r="496">
          <cell r="G496" t="str">
            <v>252030.5401</v>
          </cell>
        </row>
        <row r="497">
          <cell r="G497" t="str">
            <v>252030.5406</v>
          </cell>
        </row>
        <row r="498">
          <cell r="G498" t="str">
            <v>252030.5407</v>
          </cell>
        </row>
        <row r="499">
          <cell r="G499" t="str">
            <v>252030.5409</v>
          </cell>
        </row>
        <row r="500">
          <cell r="G500" t="str">
            <v>252030.5430</v>
          </cell>
        </row>
        <row r="501">
          <cell r="G501" t="str">
            <v>252030.5503</v>
          </cell>
        </row>
        <row r="502">
          <cell r="G502" t="str">
            <v>252030.5504</v>
          </cell>
        </row>
        <row r="503">
          <cell r="G503" t="str">
            <v>252030.7854</v>
          </cell>
        </row>
        <row r="504">
          <cell r="G504" t="str">
            <v>252030.7860.VOICE</v>
          </cell>
        </row>
        <row r="505">
          <cell r="G505" t="str">
            <v>252030.7861</v>
          </cell>
        </row>
        <row r="506">
          <cell r="G506" t="str">
            <v>252030.8163.BRANDING</v>
          </cell>
        </row>
        <row r="507">
          <cell r="G507" t="str">
            <v>252030.8163.CSRESP</v>
          </cell>
        </row>
        <row r="508">
          <cell r="G508" t="str">
            <v>252030.8163.DESIGN</v>
          </cell>
        </row>
        <row r="509">
          <cell r="G509" t="str">
            <v>252030.8163.GEN</v>
          </cell>
        </row>
        <row r="510">
          <cell r="G510" t="str">
            <v>252030.8163.GOVTRLTN</v>
          </cell>
        </row>
        <row r="511">
          <cell r="G511" t="str">
            <v>252030.8163.INTRLCOM</v>
          </cell>
        </row>
        <row r="512">
          <cell r="G512" t="str">
            <v>252030.8163.PBLICREL</v>
          </cell>
        </row>
        <row r="513">
          <cell r="G513" t="str">
            <v>252030.8163.WEBSITE</v>
          </cell>
        </row>
        <row r="514">
          <cell r="G514" t="str">
            <v>252030.8500.NEWS</v>
          </cell>
        </row>
        <row r="515">
          <cell r="G515" t="str">
            <v>252030.8501.ANNUAL</v>
          </cell>
        </row>
        <row r="516">
          <cell r="G516" t="str">
            <v>252030.8501.CSRESP</v>
          </cell>
        </row>
        <row r="517">
          <cell r="G517" t="str">
            <v>252030.8501.QRTRLY</v>
          </cell>
        </row>
        <row r="518">
          <cell r="G518" t="str">
            <v>252030.8503.ADVRTSE</v>
          </cell>
        </row>
        <row r="519">
          <cell r="G519" t="str">
            <v>252030.8503.PROMOTN</v>
          </cell>
        </row>
        <row r="520">
          <cell r="G520" t="str">
            <v>252030.8543.CONFRNCE</v>
          </cell>
        </row>
        <row r="521">
          <cell r="G521" t="str">
            <v>252030.8546</v>
          </cell>
        </row>
        <row r="522">
          <cell r="G522" t="str">
            <v>252030.8568</v>
          </cell>
        </row>
        <row r="523">
          <cell r="G523" t="str">
            <v>252030.8631</v>
          </cell>
        </row>
        <row r="524">
          <cell r="G524" t="str">
            <v>252030.8632</v>
          </cell>
        </row>
        <row r="525">
          <cell r="G525" t="str">
            <v>252030.8633.NONRCPT</v>
          </cell>
        </row>
        <row r="526">
          <cell r="G526" t="str">
            <v>252030.8633.SPONSOR</v>
          </cell>
        </row>
        <row r="527">
          <cell r="G527" t="str">
            <v>252030.8633.TAXRCPT</v>
          </cell>
        </row>
        <row r="528">
          <cell r="G528" t="str">
            <v>252030.8642.LODGING</v>
          </cell>
        </row>
        <row r="529">
          <cell r="G529" t="str">
            <v>252030.8642.MEALS</v>
          </cell>
        </row>
        <row r="530">
          <cell r="G530" t="str">
            <v>252030.8642.TRAVEL</v>
          </cell>
        </row>
        <row r="531">
          <cell r="G531" t="str">
            <v>Total Business  Unit 252030.</v>
          </cell>
        </row>
        <row r="532">
          <cell r="G532" t="str">
            <v>.</v>
          </cell>
        </row>
        <row r="533">
          <cell r="G533" t="str">
            <v>252031.5001</v>
          </cell>
        </row>
        <row r="534">
          <cell r="G534" t="str">
            <v>252031.5020</v>
          </cell>
        </row>
        <row r="535">
          <cell r="G535" t="str">
            <v>252031.5029</v>
          </cell>
        </row>
        <row r="536">
          <cell r="G536" t="str">
            <v>252031.5310</v>
          </cell>
        </row>
        <row r="537">
          <cell r="G537" t="str">
            <v>252031.5330</v>
          </cell>
        </row>
        <row r="538">
          <cell r="G538" t="str">
            <v>252031.5335</v>
          </cell>
        </row>
        <row r="539">
          <cell r="G539" t="str">
            <v>252031.5340</v>
          </cell>
        </row>
        <row r="540">
          <cell r="G540" t="str">
            <v>252031.5401</v>
          </cell>
        </row>
        <row r="541">
          <cell r="G541" t="str">
            <v>252031.5406</v>
          </cell>
        </row>
        <row r="542">
          <cell r="G542" t="str">
            <v>252031.5407</v>
          </cell>
        </row>
        <row r="543">
          <cell r="G543" t="str">
            <v>252031.5409</v>
          </cell>
        </row>
        <row r="544">
          <cell r="G544" t="str">
            <v>252031.5430</v>
          </cell>
        </row>
        <row r="545">
          <cell r="G545" t="str">
            <v>252031.5503</v>
          </cell>
        </row>
        <row r="546">
          <cell r="G546" t="str">
            <v>252031.5504</v>
          </cell>
        </row>
        <row r="547">
          <cell r="G547" t="str">
            <v>252031.7854</v>
          </cell>
        </row>
        <row r="548">
          <cell r="G548" t="str">
            <v>252031.7860.VOICE</v>
          </cell>
        </row>
        <row r="549">
          <cell r="G549" t="str">
            <v>252031.7861</v>
          </cell>
        </row>
        <row r="550">
          <cell r="G550" t="str">
            <v>252031.8163.GEN</v>
          </cell>
        </row>
        <row r="551">
          <cell r="G551" t="str">
            <v>252031.8500.ANNUAL</v>
          </cell>
        </row>
        <row r="552">
          <cell r="G552" t="str">
            <v>252031.8500.NEWS</v>
          </cell>
        </row>
        <row r="553">
          <cell r="G553" t="str">
            <v>252031.8500.QRTRLY</v>
          </cell>
        </row>
        <row r="554">
          <cell r="G554" t="str">
            <v>252031.8501.ANNUAL</v>
          </cell>
        </row>
        <row r="555">
          <cell r="G555" t="str">
            <v>252031.8501.QRTRLY</v>
          </cell>
        </row>
        <row r="556">
          <cell r="G556" t="str">
            <v>252031.8503.PROMOTN</v>
          </cell>
        </row>
        <row r="557">
          <cell r="G557" t="str">
            <v>252031.8543</v>
          </cell>
        </row>
        <row r="558">
          <cell r="G558" t="str">
            <v>252031.8568</v>
          </cell>
        </row>
        <row r="559">
          <cell r="G559" t="str">
            <v>252031.8631</v>
          </cell>
        </row>
        <row r="560">
          <cell r="G560" t="str">
            <v>252031.8632</v>
          </cell>
        </row>
        <row r="561">
          <cell r="G561" t="str">
            <v>252031.8633.SPONSOR</v>
          </cell>
        </row>
        <row r="562">
          <cell r="G562" t="str">
            <v>252031.8633.TAXRCPT</v>
          </cell>
        </row>
        <row r="563">
          <cell r="G563" t="str">
            <v>252031.8642.LODGING</v>
          </cell>
        </row>
        <row r="564">
          <cell r="G564" t="str">
            <v>252031.8642.MEALS</v>
          </cell>
        </row>
        <row r="565">
          <cell r="G565" t="str">
            <v>252031.8642.TRAVEL</v>
          </cell>
        </row>
        <row r="566">
          <cell r="G566" t="str">
            <v>Total Business  Unit 252031.</v>
          </cell>
        </row>
        <row r="567">
          <cell r="G567" t="str">
            <v>.</v>
          </cell>
        </row>
        <row r="568">
          <cell r="G568" t="str">
            <v>252035.5001</v>
          </cell>
        </row>
        <row r="569">
          <cell r="G569" t="str">
            <v>252035.5020</v>
          </cell>
        </row>
        <row r="570">
          <cell r="G570" t="str">
            <v>252035.5029</v>
          </cell>
        </row>
        <row r="571">
          <cell r="G571" t="str">
            <v>252035.5310</v>
          </cell>
        </row>
        <row r="572">
          <cell r="G572" t="str">
            <v>252035.5330</v>
          </cell>
        </row>
        <row r="573">
          <cell r="G573" t="str">
            <v>252035.5335</v>
          </cell>
        </row>
        <row r="574">
          <cell r="G574" t="str">
            <v>252035.5340</v>
          </cell>
        </row>
        <row r="575">
          <cell r="G575" t="str">
            <v>252035.5401</v>
          </cell>
        </row>
        <row r="576">
          <cell r="G576" t="str">
            <v>252035.5406</v>
          </cell>
        </row>
        <row r="577">
          <cell r="G577" t="str">
            <v>252035.5407</v>
          </cell>
        </row>
        <row r="578">
          <cell r="G578" t="str">
            <v>252035.5409</v>
          </cell>
        </row>
        <row r="579">
          <cell r="G579" t="str">
            <v>252035.5430</v>
          </cell>
        </row>
        <row r="580">
          <cell r="G580" t="str">
            <v>252035.5503</v>
          </cell>
        </row>
        <row r="581">
          <cell r="G581" t="str">
            <v>252035.5504</v>
          </cell>
        </row>
        <row r="582">
          <cell r="G582" t="str">
            <v>252035.7854</v>
          </cell>
        </row>
        <row r="583">
          <cell r="G583" t="str">
            <v>252035.7860.VOICE</v>
          </cell>
        </row>
        <row r="584">
          <cell r="G584" t="str">
            <v>252035.7861</v>
          </cell>
        </row>
        <row r="585">
          <cell r="G585" t="str">
            <v>252035.8163.GEN</v>
          </cell>
        </row>
        <row r="586">
          <cell r="G586" t="str">
            <v>252035.8543</v>
          </cell>
        </row>
        <row r="587">
          <cell r="G587" t="str">
            <v>252035.8630</v>
          </cell>
        </row>
        <row r="588">
          <cell r="G588" t="str">
            <v>252035.8631</v>
          </cell>
        </row>
        <row r="589">
          <cell r="G589" t="str">
            <v>252035.8642.LODGING</v>
          </cell>
        </row>
        <row r="590">
          <cell r="G590" t="str">
            <v>252035.8642.MEALS</v>
          </cell>
        </row>
        <row r="591">
          <cell r="G591" t="str">
            <v>252035.8642.TRAVEL</v>
          </cell>
        </row>
        <row r="592">
          <cell r="G592" t="str">
            <v>252035.8668</v>
          </cell>
        </row>
        <row r="593">
          <cell r="G593" t="str">
            <v>Total Business  Unit 252035.</v>
          </cell>
        </row>
        <row r="594">
          <cell r="G594" t="str">
            <v>.</v>
          </cell>
        </row>
        <row r="595">
          <cell r="G595" t="str">
            <v>252036.8750.100</v>
          </cell>
        </row>
        <row r="596">
          <cell r="G596" t="str">
            <v>Total Business  Unit 252036.</v>
          </cell>
        </row>
        <row r="597">
          <cell r="G597" t="str">
            <v>.</v>
          </cell>
        </row>
        <row r="598">
          <cell r="G598" t="str">
            <v>252040.5001</v>
          </cell>
        </row>
        <row r="599">
          <cell r="G599" t="str">
            <v>252040.5020</v>
          </cell>
        </row>
        <row r="600">
          <cell r="G600" t="str">
            <v>252040.5029</v>
          </cell>
        </row>
        <row r="601">
          <cell r="G601" t="str">
            <v>252040.5310</v>
          </cell>
        </row>
        <row r="602">
          <cell r="G602" t="str">
            <v>252040.5330</v>
          </cell>
        </row>
        <row r="603">
          <cell r="G603" t="str">
            <v>252040.5335</v>
          </cell>
        </row>
        <row r="604">
          <cell r="G604" t="str">
            <v>252040.5340</v>
          </cell>
        </row>
        <row r="605">
          <cell r="G605" t="str">
            <v>252040.5401</v>
          </cell>
        </row>
        <row r="606">
          <cell r="G606" t="str">
            <v>252040.5406</v>
          </cell>
        </row>
        <row r="607">
          <cell r="G607" t="str">
            <v>252040.5407</v>
          </cell>
        </row>
        <row r="608">
          <cell r="G608" t="str">
            <v>252040.5409</v>
          </cell>
        </row>
        <row r="609">
          <cell r="G609" t="str">
            <v>252040.5430</v>
          </cell>
        </row>
        <row r="610">
          <cell r="G610" t="str">
            <v>252040.5503</v>
          </cell>
        </row>
        <row r="611">
          <cell r="G611" t="str">
            <v>252040.5504</v>
          </cell>
        </row>
        <row r="612">
          <cell r="G612" t="str">
            <v>252040.7851.SOFTWARE</v>
          </cell>
        </row>
        <row r="613">
          <cell r="G613" t="str">
            <v>252040.7851.SWMTCE</v>
          </cell>
        </row>
        <row r="614">
          <cell r="G614" t="str">
            <v>252040.7854</v>
          </cell>
        </row>
        <row r="615">
          <cell r="G615" t="str">
            <v>252040.7860.VOICE</v>
          </cell>
        </row>
        <row r="616">
          <cell r="G616" t="str">
            <v>252040.7861</v>
          </cell>
        </row>
        <row r="617">
          <cell r="G617" t="str">
            <v>252040.8163.GEN</v>
          </cell>
        </row>
        <row r="618">
          <cell r="G618" t="str">
            <v>252040.8543</v>
          </cell>
        </row>
        <row r="619">
          <cell r="G619" t="str">
            <v>252040.8562</v>
          </cell>
        </row>
        <row r="620">
          <cell r="G620" t="str">
            <v>252040.8568</v>
          </cell>
        </row>
        <row r="621">
          <cell r="G621" t="str">
            <v>252040.8631</v>
          </cell>
        </row>
        <row r="622">
          <cell r="G622" t="str">
            <v>252040.8632</v>
          </cell>
        </row>
        <row r="623">
          <cell r="G623" t="str">
            <v>252040.8633.SPONSOR</v>
          </cell>
        </row>
        <row r="624">
          <cell r="G624" t="str">
            <v>252040.8642.LODGING</v>
          </cell>
        </row>
        <row r="625">
          <cell r="G625" t="str">
            <v>252040.8642.MEALS</v>
          </cell>
        </row>
        <row r="626">
          <cell r="G626" t="str">
            <v>252040.8642.TRAVEL</v>
          </cell>
        </row>
        <row r="627">
          <cell r="G627" t="str">
            <v>252040.8850.04</v>
          </cell>
        </row>
        <row r="628">
          <cell r="G628" t="str">
            <v>252040.8850.30</v>
          </cell>
        </row>
        <row r="629">
          <cell r="G629" t="str">
            <v>252040.8850.35</v>
          </cell>
        </row>
        <row r="630">
          <cell r="G630" t="str">
            <v>252040.8850.36</v>
          </cell>
        </row>
        <row r="631">
          <cell r="G631" t="str">
            <v>252040.8850.37</v>
          </cell>
        </row>
        <row r="632">
          <cell r="G632" t="str">
            <v>252040.8850.38</v>
          </cell>
        </row>
        <row r="633">
          <cell r="G633" t="str">
            <v>Total Business  Unit 252040.</v>
          </cell>
        </row>
        <row r="634">
          <cell r="G634" t="str">
            <v>.</v>
          </cell>
        </row>
        <row r="635">
          <cell r="G635" t="str">
            <v>252041.8516</v>
          </cell>
        </row>
        <row r="636">
          <cell r="G636" t="str">
            <v>252041.8556</v>
          </cell>
        </row>
        <row r="637">
          <cell r="G637" t="str">
            <v>252041.8790.WGLDCNCL</v>
          </cell>
        </row>
        <row r="638">
          <cell r="G638" t="str">
            <v>252041.8811.GOLD</v>
          </cell>
        </row>
        <row r="639">
          <cell r="G639" t="str">
            <v>252041.8811.SILVER</v>
          </cell>
        </row>
        <row r="640">
          <cell r="G640" t="str">
            <v>252041.8812.GOLD</v>
          </cell>
        </row>
        <row r="641">
          <cell r="G641" t="str">
            <v>252041.8812.SILVER</v>
          </cell>
        </row>
        <row r="642">
          <cell r="G642" t="str">
            <v>252041.8950.RLZD</v>
          </cell>
        </row>
        <row r="643">
          <cell r="G643" t="str">
            <v>252041.8950.UNRLZD</v>
          </cell>
        </row>
        <row r="644">
          <cell r="G644" t="str">
            <v>252041.8987.OTHER</v>
          </cell>
        </row>
        <row r="645">
          <cell r="G645" t="str">
            <v>252041.8987.PNLTYPR</v>
          </cell>
        </row>
        <row r="646">
          <cell r="G646" t="str">
            <v>Total Business  Unit 252041.</v>
          </cell>
        </row>
        <row r="647">
          <cell r="G647" t="str">
            <v>.</v>
          </cell>
        </row>
        <row r="648">
          <cell r="G648" t="str">
            <v>260102.8100.GEOANAL</v>
          </cell>
        </row>
        <row r="649">
          <cell r="G649" t="str">
            <v>260102.8163</v>
          </cell>
        </row>
        <row r="650">
          <cell r="G650" t="str">
            <v>260102.8661.GENERAL</v>
          </cell>
        </row>
        <row r="651">
          <cell r="G651" t="str">
            <v>Total Business  Unit 260102.</v>
          </cell>
        </row>
        <row r="652">
          <cell r="G652" t="str">
            <v>.</v>
          </cell>
        </row>
        <row r="653">
          <cell r="G653" t="str">
            <v>260103.8010.5003</v>
          </cell>
        </row>
        <row r="654">
          <cell r="G654" t="str">
            <v>260103.8010.6090</v>
          </cell>
        </row>
        <row r="655">
          <cell r="G655" t="str">
            <v>260103.8010.8299</v>
          </cell>
        </row>
        <row r="656">
          <cell r="G656" t="str">
            <v>260103.8010.8850</v>
          </cell>
        </row>
        <row r="657">
          <cell r="G657" t="str">
            <v>Total Business  Unit 260103.</v>
          </cell>
        </row>
        <row r="658">
          <cell r="G658" t="str">
            <v>.</v>
          </cell>
        </row>
        <row r="659">
          <cell r="G659" t="str">
            <v>288005.5001</v>
          </cell>
        </row>
        <row r="660">
          <cell r="G660" t="str">
            <v>288005.5020</v>
          </cell>
        </row>
        <row r="661">
          <cell r="G661" t="str">
            <v>288005.5029</v>
          </cell>
        </row>
        <row r="662">
          <cell r="G662" t="str">
            <v>288005.5310</v>
          </cell>
        </row>
        <row r="663">
          <cell r="G663" t="str">
            <v>288005.5330</v>
          </cell>
        </row>
        <row r="664">
          <cell r="G664" t="str">
            <v>288005.5335</v>
          </cell>
        </row>
        <row r="665">
          <cell r="G665" t="str">
            <v>288005.5340</v>
          </cell>
        </row>
        <row r="666">
          <cell r="G666" t="str">
            <v>288005.5401</v>
          </cell>
        </row>
        <row r="667">
          <cell r="G667" t="str">
            <v>288005.5406</v>
          </cell>
        </row>
        <row r="668">
          <cell r="G668" t="str">
            <v>288005.5407</v>
          </cell>
        </row>
        <row r="669">
          <cell r="G669" t="str">
            <v>288005.5409</v>
          </cell>
        </row>
        <row r="670">
          <cell r="G670" t="str">
            <v>288005.5430</v>
          </cell>
        </row>
        <row r="671">
          <cell r="G671" t="str">
            <v>288005.5503</v>
          </cell>
        </row>
        <row r="672">
          <cell r="G672" t="str">
            <v>288005.5504</v>
          </cell>
        </row>
        <row r="673">
          <cell r="G673" t="str">
            <v>288005.5640</v>
          </cell>
        </row>
        <row r="674">
          <cell r="G674" t="str">
            <v>288005.7851.HARDWARE</v>
          </cell>
        </row>
        <row r="675">
          <cell r="G675" t="str">
            <v>288005.7854</v>
          </cell>
        </row>
        <row r="676">
          <cell r="G676" t="str">
            <v>288005.7860.VOICE</v>
          </cell>
        </row>
        <row r="677">
          <cell r="G677" t="str">
            <v>288005.7861</v>
          </cell>
        </row>
        <row r="678">
          <cell r="G678" t="str">
            <v>288005.8163.IMMGRTN</v>
          </cell>
        </row>
        <row r="679">
          <cell r="G679" t="str">
            <v>288005.8163.INTLSERV</v>
          </cell>
        </row>
        <row r="680">
          <cell r="G680" t="str">
            <v>288005.8543</v>
          </cell>
        </row>
        <row r="681">
          <cell r="G681" t="str">
            <v>288005.8568</v>
          </cell>
        </row>
        <row r="682">
          <cell r="G682" t="str">
            <v>288005.8630</v>
          </cell>
        </row>
        <row r="683">
          <cell r="G683" t="str">
            <v>288005.8631</v>
          </cell>
        </row>
        <row r="684">
          <cell r="G684" t="str">
            <v>288005.8642.LODGING</v>
          </cell>
        </row>
        <row r="685">
          <cell r="G685" t="str">
            <v>288005.8642.MEALS</v>
          </cell>
        </row>
        <row r="686">
          <cell r="G686" t="str">
            <v>288005.8642.TRAVEL</v>
          </cell>
        </row>
        <row r="687">
          <cell r="G687" t="str">
            <v>288005.8668</v>
          </cell>
        </row>
        <row r="688">
          <cell r="G688" t="str">
            <v>Total Business  Unit 288005.</v>
          </cell>
        </row>
        <row r="689">
          <cell r="G689" t="str">
            <v>.</v>
          </cell>
        </row>
      </sheetData>
      <sheetData sheetId="12">
        <row r="2">
          <cell r="G2" t="str">
            <v>251031.5001</v>
          </cell>
        </row>
      </sheetData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h 2008 test"/>
      <sheetName val="February 2008 test"/>
      <sheetName val="January 2008 test"/>
      <sheetName val="December 2007 test"/>
      <sheetName val="November 2007 test"/>
      <sheetName val="October 2007 test"/>
      <sheetName val="September 2007 test"/>
      <sheetName val="August 2007 test"/>
      <sheetName val="July 2007 test"/>
      <sheetName val="June 2007 test"/>
      <sheetName val="may 2007 test"/>
      <sheetName val="april 2007 test"/>
      <sheetName val="march 2007 test"/>
      <sheetName val="summary socgen"/>
      <sheetName val="inputs"/>
      <sheetName val="df_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39262</v>
          </cell>
        </row>
        <row r="3">
          <cell r="B3">
            <v>1.92</v>
          </cell>
        </row>
      </sheetData>
      <sheetData sheetId="15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Total Budget by BU"/>
      <sheetName val="Guest Houses &amp; offices"/>
      <sheetName val="Expense by personnel"/>
      <sheetName val="Travel by Personnel"/>
      <sheetName val="Profesional Fees"/>
      <sheetName val="CAPEX"/>
      <sheetName val="Salary USD"/>
      <sheetName val="Summary2012"/>
    </sheetNames>
    <sheetDataSet>
      <sheetData sheetId="0" refreshError="1"/>
      <sheetData sheetId="1" refreshError="1"/>
      <sheetData sheetId="2" refreshError="1"/>
      <sheetData sheetId="3">
        <row r="60">
          <cell r="O60" t="str">
            <v>Airfare</v>
          </cell>
          <cell r="P60" t="str">
            <v>BU to BU allocation In</v>
          </cell>
          <cell r="Q60" t="str">
            <v>Accomodation</v>
          </cell>
          <cell r="R60" t="str">
            <v>Ground Transportation</v>
          </cell>
          <cell r="S60" t="str">
            <v>Car Rental</v>
          </cell>
          <cell r="T60" t="str">
            <v>Meals</v>
          </cell>
          <cell r="U60" t="str">
            <v>Total USD</v>
          </cell>
        </row>
        <row r="62">
          <cell r="N62" t="str">
            <v>8210600016</v>
          </cell>
          <cell r="O62">
            <v>82500</v>
          </cell>
          <cell r="P62">
            <v>17500</v>
          </cell>
          <cell r="Q62">
            <v>12375</v>
          </cell>
          <cell r="R62">
            <v>1350</v>
          </cell>
          <cell r="S62">
            <v>3625</v>
          </cell>
          <cell r="T62">
            <v>3625</v>
          </cell>
          <cell r="U62">
            <v>120975</v>
          </cell>
        </row>
        <row r="63">
          <cell r="N63" t="str">
            <v>8210700028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N64" t="str">
            <v>821070104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N65" t="str">
            <v>8210703043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N66" t="str">
            <v>8210900044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N67" t="str">
            <v>8211000001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N68" t="str">
            <v>8211000006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N69" t="str">
            <v>8211000014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N70" t="str">
            <v>8211000017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N71" t="str">
            <v>8211000027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</row>
        <row r="72">
          <cell r="N72" t="str">
            <v>821100003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</row>
        <row r="73">
          <cell r="N73" t="str">
            <v>8211000033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N74" t="str">
            <v>821100004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N75" t="str">
            <v>8211000047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N76" t="str">
            <v>8211001017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N77" t="str">
            <v>8211002028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N78" t="str">
            <v>8210800052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N79" t="str">
            <v>821070204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N80" t="str">
            <v>8210701066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</row>
        <row r="81">
          <cell r="N81" t="str">
            <v>8210701044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N82" t="str">
            <v>8210700001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N83" t="str">
            <v>821070004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N84" t="str">
            <v>8211001071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N85" t="str">
            <v>821100102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N86" t="str">
            <v>8211000028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N87" t="str">
            <v>8211000051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O88">
            <v>82500</v>
          </cell>
          <cell r="P88">
            <v>17500</v>
          </cell>
          <cell r="Q88">
            <v>12375</v>
          </cell>
          <cell r="R88">
            <v>1350</v>
          </cell>
          <cell r="S88">
            <v>3625</v>
          </cell>
          <cell r="T88">
            <v>3625</v>
          </cell>
          <cell r="U88">
            <v>120975</v>
          </cell>
        </row>
      </sheetData>
      <sheetData sheetId="4" refreshError="1"/>
      <sheetData sheetId="5" refreshError="1"/>
      <sheetData sheetId="6" refreshError="1"/>
      <sheetData sheetId="7">
        <row r="2">
          <cell r="B2" t="str">
            <v>Account</v>
          </cell>
          <cell r="C2" t="str">
            <v>Actual August</v>
          </cell>
          <cell r="D2" t="str">
            <v>August Budget</v>
          </cell>
          <cell r="E2" t="str">
            <v>Variance</v>
          </cell>
          <cell r="F2" t="str">
            <v>Actual Q3</v>
          </cell>
          <cell r="G2" t="str">
            <v>Q3 Budget</v>
          </cell>
          <cell r="H2" t="str">
            <v>Variance</v>
          </cell>
          <cell r="I2" t="str">
            <v>Actual YTD</v>
          </cell>
          <cell r="J2" t="str">
            <v>YTD Budget</v>
          </cell>
          <cell r="K2" t="str">
            <v>Variance</v>
          </cell>
          <cell r="L2" t="str">
            <v>2012 Budget</v>
          </cell>
        </row>
        <row r="3">
          <cell r="B3" t="str">
            <v>516015 -  - Accommodation</v>
          </cell>
          <cell r="C3">
            <v>762.7600000000001</v>
          </cell>
          <cell r="D3">
            <v>4425</v>
          </cell>
          <cell r="E3">
            <v>3662.24</v>
          </cell>
          <cell r="F3">
            <v>3844.01</v>
          </cell>
          <cell r="G3">
            <v>13275</v>
          </cell>
          <cell r="H3">
            <v>9430.99</v>
          </cell>
          <cell r="I3">
            <v>3844.01</v>
          </cell>
          <cell r="J3">
            <v>35400</v>
          </cell>
          <cell r="K3">
            <v>31555.989999999998</v>
          </cell>
          <cell r="L3">
            <v>53100</v>
          </cell>
        </row>
        <row r="4">
          <cell r="B4" t="str">
            <v>516005 -  - Airfare</v>
          </cell>
          <cell r="C4">
            <v>6304.5700000000006</v>
          </cell>
          <cell r="D4">
            <v>22100</v>
          </cell>
          <cell r="E4">
            <v>15795.43</v>
          </cell>
          <cell r="F4">
            <v>22838.32</v>
          </cell>
          <cell r="G4">
            <v>66300</v>
          </cell>
          <cell r="H4">
            <v>43461.68</v>
          </cell>
          <cell r="I4">
            <v>92150.77</v>
          </cell>
          <cell r="J4">
            <v>176800</v>
          </cell>
          <cell r="K4">
            <v>84649.23</v>
          </cell>
          <cell r="L4">
            <v>265200</v>
          </cell>
        </row>
        <row r="5">
          <cell r="B5" t="str">
            <v>516008 -  - Car Allowance</v>
          </cell>
          <cell r="C5">
            <v>1850</v>
          </cell>
          <cell r="D5">
            <v>2903.7037037037039</v>
          </cell>
          <cell r="E5">
            <v>1053.7037037037039</v>
          </cell>
          <cell r="F5">
            <v>3700</v>
          </cell>
          <cell r="G5">
            <v>8711.1111111111113</v>
          </cell>
          <cell r="H5">
            <v>5011.1111111111113</v>
          </cell>
          <cell r="I5">
            <v>14050</v>
          </cell>
          <cell r="J5">
            <v>23229.629629629631</v>
          </cell>
          <cell r="K5">
            <v>9179.6296296296314</v>
          </cell>
          <cell r="L5">
            <v>34844.444444444445</v>
          </cell>
        </row>
        <row r="6">
          <cell r="B6" t="str">
            <v>516010 -  - Car Rentals</v>
          </cell>
          <cell r="C6">
            <v>387.72</v>
          </cell>
          <cell r="D6">
            <v>533.33333333333337</v>
          </cell>
          <cell r="E6">
            <v>145.61333333333334</v>
          </cell>
          <cell r="F6">
            <v>387.72</v>
          </cell>
          <cell r="G6">
            <v>1600</v>
          </cell>
          <cell r="H6">
            <v>1212.28</v>
          </cell>
          <cell r="I6">
            <v>387.72</v>
          </cell>
          <cell r="J6">
            <v>4266.666666666667</v>
          </cell>
          <cell r="K6">
            <v>3878.9466666666667</v>
          </cell>
          <cell r="L6">
            <v>6400</v>
          </cell>
        </row>
        <row r="7">
          <cell r="B7" t="str">
            <v>522063 -  - Cell Phone</v>
          </cell>
          <cell r="C7">
            <v>2762.1800000000003</v>
          </cell>
          <cell r="D7">
            <v>208.33333333333334</v>
          </cell>
          <cell r="E7">
            <v>-2553.8466666666668</v>
          </cell>
          <cell r="F7">
            <v>5092.7300000000005</v>
          </cell>
          <cell r="G7">
            <v>625</v>
          </cell>
          <cell r="H7">
            <v>-4467.7300000000005</v>
          </cell>
          <cell r="I7">
            <v>7370.2800000000007</v>
          </cell>
          <cell r="J7">
            <v>1666.6666666666667</v>
          </cell>
          <cell r="K7">
            <v>-5703.6133333333337</v>
          </cell>
          <cell r="L7">
            <v>2500</v>
          </cell>
        </row>
        <row r="8">
          <cell r="B8" t="str">
            <v>514015 -  - Operations Contractors</v>
          </cell>
          <cell r="C8">
            <v>57.67</v>
          </cell>
          <cell r="D8">
            <v>500</v>
          </cell>
          <cell r="E8">
            <v>442.33</v>
          </cell>
          <cell r="F8">
            <v>57.67</v>
          </cell>
          <cell r="G8">
            <v>1500</v>
          </cell>
          <cell r="H8">
            <v>1442.33</v>
          </cell>
          <cell r="I8">
            <v>57.67</v>
          </cell>
          <cell r="J8">
            <v>4000</v>
          </cell>
          <cell r="K8">
            <v>3942.33</v>
          </cell>
          <cell r="L8">
            <v>6000</v>
          </cell>
        </row>
        <row r="9">
          <cell r="B9" t="str">
            <v>670590 -  - Freight Reallocation</v>
          </cell>
          <cell r="C9">
            <v>0</v>
          </cell>
          <cell r="D9">
            <v>3750</v>
          </cell>
          <cell r="E9">
            <v>3750</v>
          </cell>
          <cell r="F9">
            <v>0</v>
          </cell>
          <cell r="G9">
            <v>11250</v>
          </cell>
          <cell r="H9">
            <v>11250</v>
          </cell>
          <cell r="I9">
            <v>0</v>
          </cell>
          <cell r="J9">
            <v>30000</v>
          </cell>
          <cell r="K9">
            <v>30000</v>
          </cell>
          <cell r="L9">
            <v>45000</v>
          </cell>
        </row>
        <row r="10">
          <cell r="B10" t="str">
            <v>516025 -  - Ground Transportation</v>
          </cell>
          <cell r="C10">
            <v>140.14000000000001</v>
          </cell>
          <cell r="D10">
            <v>83.333333333333329</v>
          </cell>
          <cell r="E10">
            <v>-56.806666666666686</v>
          </cell>
          <cell r="F10">
            <v>396.58000000000004</v>
          </cell>
          <cell r="G10">
            <v>250</v>
          </cell>
          <cell r="H10">
            <v>-146.58000000000004</v>
          </cell>
          <cell r="I10">
            <v>396.58000000000004</v>
          </cell>
          <cell r="J10">
            <v>666.66666666666663</v>
          </cell>
          <cell r="K10">
            <v>270.08666666666659</v>
          </cell>
          <cell r="L10">
            <v>1000</v>
          </cell>
        </row>
        <row r="11">
          <cell r="B11" t="str">
            <v>522066 -  - Interne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4.29</v>
          </cell>
          <cell r="J11">
            <v>0</v>
          </cell>
          <cell r="K11">
            <v>-84.29</v>
          </cell>
        </row>
        <row r="12">
          <cell r="B12" t="str">
            <v>525020 -  - Legal Fees-General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19.38</v>
          </cell>
          <cell r="J12">
            <v>0</v>
          </cell>
          <cell r="K12">
            <v>-219.38</v>
          </cell>
        </row>
        <row r="13">
          <cell r="B13" t="str">
            <v>671185 -  - Lobbying Expenses</v>
          </cell>
          <cell r="C13">
            <v>256.63</v>
          </cell>
          <cell r="D13">
            <v>0</v>
          </cell>
          <cell r="E13">
            <v>-256.63</v>
          </cell>
          <cell r="F13">
            <v>485.98</v>
          </cell>
          <cell r="G13">
            <v>0</v>
          </cell>
          <cell r="H13">
            <v>-485.98</v>
          </cell>
          <cell r="I13">
            <v>1255.8400000000001</v>
          </cell>
          <cell r="J13">
            <v>0</v>
          </cell>
          <cell r="K13">
            <v>-1255.8400000000001</v>
          </cell>
        </row>
        <row r="14">
          <cell r="B14" t="str">
            <v>516020 -  - Meals</v>
          </cell>
          <cell r="C14">
            <v>287.25</v>
          </cell>
          <cell r="D14">
            <v>1912.5</v>
          </cell>
          <cell r="E14">
            <v>1625.25</v>
          </cell>
          <cell r="F14">
            <v>1043.75</v>
          </cell>
          <cell r="G14">
            <v>5737.5</v>
          </cell>
          <cell r="H14">
            <v>4693.75</v>
          </cell>
          <cell r="I14">
            <v>1361.3899999999999</v>
          </cell>
          <cell r="J14">
            <v>15300</v>
          </cell>
          <cell r="K14">
            <v>13938.61</v>
          </cell>
          <cell r="L14">
            <v>22950</v>
          </cell>
        </row>
        <row r="15">
          <cell r="B15" t="str">
            <v>515055 -  - Outside Courses</v>
          </cell>
          <cell r="C15">
            <v>0</v>
          </cell>
          <cell r="D15">
            <v>1250</v>
          </cell>
          <cell r="E15">
            <v>1250</v>
          </cell>
          <cell r="F15">
            <v>0</v>
          </cell>
          <cell r="G15">
            <v>3750</v>
          </cell>
          <cell r="H15">
            <v>3750</v>
          </cell>
          <cell r="I15">
            <v>1908.58</v>
          </cell>
          <cell r="J15">
            <v>10000</v>
          </cell>
          <cell r="K15">
            <v>8091.42</v>
          </cell>
          <cell r="L15">
            <v>15000</v>
          </cell>
        </row>
        <row r="16">
          <cell r="B16" t="str">
            <v>522057 -  - Postage &amp; Courier</v>
          </cell>
          <cell r="C16">
            <v>53.78</v>
          </cell>
          <cell r="D16">
            <v>208.33333333333334</v>
          </cell>
          <cell r="E16">
            <v>154.55333333333334</v>
          </cell>
          <cell r="F16">
            <v>53.78</v>
          </cell>
          <cell r="G16">
            <v>625</v>
          </cell>
          <cell r="H16">
            <v>571.22</v>
          </cell>
          <cell r="I16">
            <v>53.78</v>
          </cell>
          <cell r="J16">
            <v>1666.6666666666667</v>
          </cell>
          <cell r="K16">
            <v>1612.8866666666668</v>
          </cell>
          <cell r="L16">
            <v>2500</v>
          </cell>
        </row>
        <row r="17">
          <cell r="B17" t="str">
            <v>525035 -  - Professional Fees</v>
          </cell>
          <cell r="C17">
            <v>462.11</v>
          </cell>
          <cell r="D17">
            <v>0</v>
          </cell>
          <cell r="E17">
            <v>-462.11</v>
          </cell>
          <cell r="F17">
            <v>897.89</v>
          </cell>
          <cell r="G17">
            <v>0</v>
          </cell>
          <cell r="H17">
            <v>-897.89</v>
          </cell>
          <cell r="I17">
            <v>75723.98</v>
          </cell>
          <cell r="J17">
            <v>0</v>
          </cell>
          <cell r="K17">
            <v>-75723.98</v>
          </cell>
        </row>
        <row r="18">
          <cell r="B18" t="str">
            <v>526021 -  - Real Estate Fee and Commission</v>
          </cell>
          <cell r="C18">
            <v>0</v>
          </cell>
          <cell r="D18">
            <v>375</v>
          </cell>
          <cell r="E18">
            <v>375</v>
          </cell>
          <cell r="F18">
            <v>0</v>
          </cell>
          <cell r="G18">
            <v>1125</v>
          </cell>
          <cell r="H18">
            <v>1125</v>
          </cell>
          <cell r="I18">
            <v>1137.5</v>
          </cell>
          <cell r="J18">
            <v>3000</v>
          </cell>
          <cell r="K18">
            <v>1862.5</v>
          </cell>
          <cell r="L18">
            <v>4500</v>
          </cell>
        </row>
        <row r="19">
          <cell r="B19" t="str">
            <v>515045 -  - Relocation Expense</v>
          </cell>
          <cell r="C19">
            <v>2578.8000000000002</v>
          </cell>
          <cell r="D19">
            <v>13888.888888888889</v>
          </cell>
          <cell r="E19">
            <v>11310.088888888888</v>
          </cell>
          <cell r="F19">
            <v>6106.16</v>
          </cell>
          <cell r="G19">
            <v>41666.666666666664</v>
          </cell>
          <cell r="H19">
            <v>35560.506666666668</v>
          </cell>
          <cell r="I19">
            <v>25146.73</v>
          </cell>
          <cell r="J19">
            <v>111111.11111111111</v>
          </cell>
          <cell r="K19">
            <v>85964.381111111114</v>
          </cell>
          <cell r="L19">
            <v>166666.66666666666</v>
          </cell>
        </row>
        <row r="20">
          <cell r="B20" t="str">
            <v>512020 -  - Salary Bonus</v>
          </cell>
          <cell r="C20">
            <v>8310.69</v>
          </cell>
          <cell r="D20">
            <v>11029.135802469136</v>
          </cell>
          <cell r="E20">
            <v>2718.4458024691357</v>
          </cell>
          <cell r="F20">
            <v>14482.93</v>
          </cell>
          <cell r="G20">
            <v>33087.407407407409</v>
          </cell>
          <cell r="H20">
            <v>18604.477407407408</v>
          </cell>
          <cell r="I20">
            <v>60343.7</v>
          </cell>
          <cell r="J20">
            <v>88233.08641975309</v>
          </cell>
          <cell r="K20">
            <v>27889.386419753093</v>
          </cell>
          <cell r="L20">
            <v>132349.62962962964</v>
          </cell>
        </row>
        <row r="21">
          <cell r="B21" t="str">
            <v>512035 -  - Salary Payroll Burden</v>
          </cell>
          <cell r="C21">
            <v>15843.69</v>
          </cell>
          <cell r="D21">
            <v>36313.804938271605</v>
          </cell>
          <cell r="E21">
            <v>20470.114938271603</v>
          </cell>
          <cell r="F21">
            <v>38235.57</v>
          </cell>
          <cell r="G21">
            <v>108941.41481481481</v>
          </cell>
          <cell r="H21">
            <v>70705.844814814802</v>
          </cell>
          <cell r="I21">
            <v>131060.70000000001</v>
          </cell>
          <cell r="J21">
            <v>290510.43950617284</v>
          </cell>
          <cell r="K21">
            <v>159449.73950617283</v>
          </cell>
          <cell r="L21">
            <v>435765.65925925924</v>
          </cell>
        </row>
        <row r="22">
          <cell r="B22" t="str">
            <v>512005 -  - Salary Regular</v>
          </cell>
          <cell r="C22">
            <v>41167.060000000005</v>
          </cell>
          <cell r="D22">
            <v>49252.345679012338</v>
          </cell>
          <cell r="E22">
            <v>8085.2856790123333</v>
          </cell>
          <cell r="F22">
            <v>86206.87</v>
          </cell>
          <cell r="G22">
            <v>147757.03703703702</v>
          </cell>
          <cell r="H22">
            <v>61550.167037037027</v>
          </cell>
          <cell r="I22">
            <v>395464.29000000004</v>
          </cell>
          <cell r="J22">
            <v>394018.76543209871</v>
          </cell>
          <cell r="K22">
            <v>-1445.5245679013315</v>
          </cell>
          <cell r="L22">
            <v>591028.14814814809</v>
          </cell>
        </row>
        <row r="23">
          <cell r="B23" t="str">
            <v>512052 -  - Salary Relocation Allowance</v>
          </cell>
          <cell r="C23">
            <v>8300</v>
          </cell>
          <cell r="D23">
            <v>11925.925925925925</v>
          </cell>
          <cell r="E23">
            <v>3625.9259259259252</v>
          </cell>
          <cell r="F23">
            <v>16600</v>
          </cell>
          <cell r="G23">
            <v>35777.777777777774</v>
          </cell>
          <cell r="H23">
            <v>19177.777777777774</v>
          </cell>
          <cell r="I23">
            <v>59600</v>
          </cell>
          <cell r="J23">
            <v>95407.407407407401</v>
          </cell>
          <cell r="K23">
            <v>35807.407407407401</v>
          </cell>
          <cell r="L23">
            <v>143111.11111111109</v>
          </cell>
        </row>
        <row r="24">
          <cell r="B24" t="str">
            <v>512065 -  - Shared based compensation</v>
          </cell>
          <cell r="C24">
            <v>0</v>
          </cell>
          <cell r="D24">
            <v>11611.481481481482</v>
          </cell>
          <cell r="E24">
            <v>11611.481481481482</v>
          </cell>
          <cell r="F24">
            <v>0</v>
          </cell>
          <cell r="G24">
            <v>34834.444444444445</v>
          </cell>
          <cell r="H24">
            <v>34834.444444444445</v>
          </cell>
          <cell r="I24">
            <v>0</v>
          </cell>
          <cell r="J24">
            <v>92891.851851851854</v>
          </cell>
          <cell r="K24">
            <v>92891.851851851854</v>
          </cell>
          <cell r="L24">
            <v>139337.77777777778</v>
          </cell>
        </row>
        <row r="25">
          <cell r="B25" t="str">
            <v>522021 -  - Software Subscription/Lease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466.42</v>
          </cell>
          <cell r="J25">
            <v>0</v>
          </cell>
          <cell r="K25">
            <v>-5466.42</v>
          </cell>
        </row>
        <row r="26">
          <cell r="B26" t="str">
            <v>522060 -  - Telephone</v>
          </cell>
          <cell r="C26">
            <v>290.31</v>
          </cell>
          <cell r="D26">
            <v>83.333333333333329</v>
          </cell>
          <cell r="E26">
            <v>-206.97666666666669</v>
          </cell>
          <cell r="F26">
            <v>547.95000000000005</v>
          </cell>
          <cell r="G26">
            <v>250</v>
          </cell>
          <cell r="H26">
            <v>-297.95000000000005</v>
          </cell>
          <cell r="I26">
            <v>2422.7299999999996</v>
          </cell>
          <cell r="J26">
            <v>666.66666666666663</v>
          </cell>
          <cell r="K26">
            <v>-1756.063333333333</v>
          </cell>
          <cell r="L26">
            <v>1000</v>
          </cell>
        </row>
        <row r="27">
          <cell r="B27" t="str">
            <v>516099 -  - Travel Expense Other</v>
          </cell>
          <cell r="C27">
            <v>0</v>
          </cell>
          <cell r="D27">
            <v>333.33333333333331</v>
          </cell>
          <cell r="E27">
            <v>333.33333333333331</v>
          </cell>
          <cell r="F27">
            <v>-371.51</v>
          </cell>
          <cell r="G27">
            <v>1000</v>
          </cell>
          <cell r="H27">
            <v>1371.51</v>
          </cell>
          <cell r="I27">
            <v>11557.199999999999</v>
          </cell>
          <cell r="J27">
            <v>2666.6666666666665</v>
          </cell>
          <cell r="K27">
            <v>-8890.5333333333328</v>
          </cell>
          <cell r="L27">
            <v>4000</v>
          </cell>
        </row>
        <row r="28">
          <cell r="B28" t="str">
            <v>526090 -  - BU to BU Allocation In</v>
          </cell>
          <cell r="C28">
            <v>2800</v>
          </cell>
          <cell r="D28">
            <v>0</v>
          </cell>
          <cell r="E28">
            <v>-2800</v>
          </cell>
          <cell r="F28">
            <v>6200</v>
          </cell>
          <cell r="G28">
            <v>0</v>
          </cell>
          <cell r="H28">
            <v>-6200</v>
          </cell>
          <cell r="I28">
            <v>11300</v>
          </cell>
          <cell r="J28">
            <v>0</v>
          </cell>
          <cell r="K28">
            <v>-11300</v>
          </cell>
        </row>
        <row r="29">
          <cell r="B29" t="str">
            <v>Total</v>
          </cell>
          <cell r="C29">
            <v>92615.360000000015</v>
          </cell>
          <cell r="D29">
            <v>172687.7864197531</v>
          </cell>
          <cell r="E29">
            <v>80072.426419753057</v>
          </cell>
          <cell r="F29">
            <v>206806.40000000002</v>
          </cell>
          <cell r="G29">
            <v>518063.35925925919</v>
          </cell>
          <cell r="H29">
            <v>311256.95925925922</v>
          </cell>
          <cell r="I29">
            <v>902363.54</v>
          </cell>
          <cell r="J29">
            <v>1381502.2913580248</v>
          </cell>
          <cell r="K29">
            <v>479138.7513580246</v>
          </cell>
          <cell r="L29">
            <v>2072253.437037036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1:G63"/>
  <sheetViews>
    <sheetView topLeftCell="A10" workbookViewId="0">
      <selection activeCell="B28" sqref="B28"/>
    </sheetView>
  </sheetViews>
  <sheetFormatPr defaultColWidth="9.26953125" defaultRowHeight="14.5" x14ac:dyDescent="0.35"/>
  <cols>
    <col min="1" max="1" width="4.26953125" style="84" customWidth="1"/>
    <col min="2" max="2" width="70.54296875" style="84" customWidth="1"/>
    <col min="3" max="3" width="8" style="84" customWidth="1"/>
    <col min="4" max="4" width="17.7265625" style="124" customWidth="1"/>
    <col min="5" max="5" width="1.26953125" style="84" customWidth="1"/>
    <col min="6" max="6" width="17.7265625" style="125" customWidth="1"/>
    <col min="7" max="7" width="1.453125" style="125" customWidth="1"/>
    <col min="8" max="16384" width="9.26953125" style="84"/>
  </cols>
  <sheetData>
    <row r="1" spans="1:7" s="72" customFormat="1" x14ac:dyDescent="0.35">
      <c r="F1" s="73"/>
      <c r="G1" s="73"/>
    </row>
    <row r="2" spans="1:7" s="72" customFormat="1" ht="15" customHeight="1" thickBot="1" x14ac:dyDescent="0.4">
      <c r="B2" s="74" t="s">
        <v>0</v>
      </c>
      <c r="C2" s="75"/>
      <c r="D2" s="76"/>
      <c r="E2" s="76"/>
      <c r="F2" s="77"/>
      <c r="G2" s="77"/>
    </row>
    <row r="3" spans="1:7" ht="12.75" customHeight="1" x14ac:dyDescent="0.35">
      <c r="A3" s="78"/>
      <c r="B3" s="79"/>
      <c r="C3" s="80"/>
      <c r="D3" s="81"/>
      <c r="E3" s="81"/>
      <c r="F3" s="82"/>
      <c r="G3" s="83"/>
    </row>
    <row r="4" spans="1:7" ht="12.75" customHeight="1" x14ac:dyDescent="0.35">
      <c r="A4" s="78"/>
      <c r="B4" s="85"/>
      <c r="C4" s="86"/>
      <c r="D4" s="87" t="s">
        <v>1</v>
      </c>
      <c r="E4" s="87"/>
      <c r="F4" s="87"/>
      <c r="G4" s="88"/>
    </row>
    <row r="5" spans="1:7" ht="12.75" customHeight="1" x14ac:dyDescent="0.35">
      <c r="A5" s="78"/>
      <c r="B5" s="85"/>
      <c r="C5" s="86"/>
      <c r="D5" s="89" t="s">
        <v>96</v>
      </c>
      <c r="E5" s="89"/>
      <c r="F5" s="90" t="s">
        <v>2</v>
      </c>
      <c r="G5" s="91"/>
    </row>
    <row r="6" spans="1:7" ht="12.75" customHeight="1" x14ac:dyDescent="0.35">
      <c r="A6" s="78"/>
      <c r="B6" s="92"/>
      <c r="C6" s="93"/>
      <c r="D6" s="94">
        <v>2018</v>
      </c>
      <c r="E6" s="95"/>
      <c r="F6" s="96" t="s">
        <v>3</v>
      </c>
      <c r="G6" s="97"/>
    </row>
    <row r="7" spans="1:7" ht="12.75" customHeight="1" x14ac:dyDescent="0.35">
      <c r="A7" s="78"/>
      <c r="B7" s="92"/>
      <c r="C7" s="93"/>
      <c r="D7" s="98"/>
      <c r="E7" s="98"/>
      <c r="F7" s="99"/>
      <c r="G7" s="100"/>
    </row>
    <row r="8" spans="1:7" ht="11.25" customHeight="1" x14ac:dyDescent="0.35">
      <c r="A8" s="78"/>
      <c r="B8" s="1" t="s">
        <v>4</v>
      </c>
      <c r="C8" s="2"/>
      <c r="D8" s="101"/>
      <c r="E8" s="101"/>
      <c r="F8" s="77"/>
      <c r="G8" s="100"/>
    </row>
    <row r="9" spans="1:7" ht="11.25" customHeight="1" x14ac:dyDescent="0.35">
      <c r="A9" s="78"/>
      <c r="B9" s="3" t="s">
        <v>5</v>
      </c>
      <c r="C9" s="4"/>
      <c r="D9" s="102"/>
      <c r="E9" s="76"/>
      <c r="F9" s="77"/>
      <c r="G9" s="100"/>
    </row>
    <row r="10" spans="1:7" ht="11.25" customHeight="1" x14ac:dyDescent="0.35">
      <c r="A10" s="78"/>
      <c r="B10" s="5" t="s">
        <v>6</v>
      </c>
      <c r="C10" s="6"/>
      <c r="D10" s="7">
        <v>470.1</v>
      </c>
      <c r="E10" s="103"/>
      <c r="F10" s="8">
        <v>1025.8</v>
      </c>
      <c r="G10" s="104"/>
    </row>
    <row r="11" spans="1:7" ht="11.25" customHeight="1" x14ac:dyDescent="0.35">
      <c r="A11" s="78"/>
      <c r="B11" s="5" t="s">
        <v>7</v>
      </c>
      <c r="C11" s="6"/>
      <c r="D11" s="9">
        <v>12.5</v>
      </c>
      <c r="E11" s="105"/>
      <c r="F11" s="10">
        <v>12.1</v>
      </c>
      <c r="G11" s="106"/>
    </row>
    <row r="12" spans="1:7" ht="11.25" customHeight="1" x14ac:dyDescent="0.35">
      <c r="A12" s="78"/>
      <c r="B12" s="5" t="s">
        <v>8</v>
      </c>
      <c r="C12" s="6"/>
      <c r="D12" s="9">
        <v>191.3</v>
      </c>
      <c r="E12" s="105"/>
      <c r="F12" s="10">
        <v>91.3</v>
      </c>
      <c r="G12" s="106"/>
    </row>
    <row r="13" spans="1:7" ht="11.25" customHeight="1" x14ac:dyDescent="0.35">
      <c r="A13" s="78"/>
      <c r="B13" s="5" t="s">
        <v>9</v>
      </c>
      <c r="C13" s="6"/>
      <c r="D13" s="9">
        <v>35.700000000000003</v>
      </c>
      <c r="E13" s="105"/>
      <c r="F13" s="10">
        <v>43.9</v>
      </c>
      <c r="G13" s="106"/>
    </row>
    <row r="14" spans="1:7" ht="11.25" customHeight="1" x14ac:dyDescent="0.35">
      <c r="A14" s="78"/>
      <c r="B14" s="5" t="s">
        <v>10</v>
      </c>
      <c r="C14" s="6"/>
      <c r="D14" s="9">
        <v>1047.7</v>
      </c>
      <c r="E14" s="105"/>
      <c r="F14" s="10">
        <v>1094.3</v>
      </c>
      <c r="G14" s="106"/>
    </row>
    <row r="15" spans="1:7" ht="11.25" customHeight="1" x14ac:dyDescent="0.35">
      <c r="A15" s="78"/>
      <c r="B15" s="5" t="s">
        <v>11</v>
      </c>
      <c r="C15" s="6"/>
      <c r="D15" s="9">
        <v>17.3</v>
      </c>
      <c r="E15" s="105"/>
      <c r="F15" s="10">
        <v>17</v>
      </c>
      <c r="G15" s="106"/>
    </row>
    <row r="16" spans="1:7" x14ac:dyDescent="0.35">
      <c r="A16" s="78"/>
      <c r="B16" s="11"/>
      <c r="C16" s="6"/>
      <c r="D16" s="107">
        <v>1774.6000000000001</v>
      </c>
      <c r="E16" s="105"/>
      <c r="F16" s="12">
        <v>2284.3999999999996</v>
      </c>
      <c r="G16" s="108"/>
    </row>
    <row r="17" spans="1:7" ht="11.25" customHeight="1" x14ac:dyDescent="0.35">
      <c r="A17" s="78"/>
      <c r="B17" s="13" t="s">
        <v>12</v>
      </c>
      <c r="C17" s="14"/>
      <c r="D17" s="109"/>
      <c r="E17" s="105"/>
      <c r="F17" s="15"/>
      <c r="G17" s="100"/>
    </row>
    <row r="18" spans="1:7" ht="11.25" customHeight="1" x14ac:dyDescent="0.35">
      <c r="A18" s="78"/>
      <c r="B18" s="5" t="s">
        <v>13</v>
      </c>
      <c r="C18" s="16"/>
      <c r="D18" s="9">
        <v>5385.5</v>
      </c>
      <c r="E18" s="105"/>
      <c r="F18" s="17">
        <v>4887.2</v>
      </c>
      <c r="G18" s="108"/>
    </row>
    <row r="19" spans="1:7" ht="12" customHeight="1" x14ac:dyDescent="0.35">
      <c r="A19" s="78"/>
      <c r="B19" s="5" t="s">
        <v>14</v>
      </c>
      <c r="C19" s="16"/>
      <c r="D19" s="9">
        <v>162.69999999999999</v>
      </c>
      <c r="E19" s="105"/>
      <c r="F19" s="17">
        <v>162.69999999999999</v>
      </c>
      <c r="G19" s="108"/>
    </row>
    <row r="20" spans="1:7" ht="11.25" customHeight="1" x14ac:dyDescent="0.35">
      <c r="A20" s="78"/>
      <c r="B20" s="5" t="s">
        <v>15</v>
      </c>
      <c r="C20" s="6"/>
      <c r="D20" s="9">
        <v>154.80000000000001</v>
      </c>
      <c r="E20" s="105"/>
      <c r="F20" s="17">
        <v>188</v>
      </c>
      <c r="G20" s="108"/>
    </row>
    <row r="21" spans="1:7" ht="11.25" customHeight="1" x14ac:dyDescent="0.35">
      <c r="A21" s="78"/>
      <c r="B21" s="5" t="s">
        <v>16</v>
      </c>
      <c r="C21" s="6"/>
      <c r="D21" s="9">
        <v>24.3</v>
      </c>
      <c r="E21" s="105"/>
      <c r="F21" s="17">
        <v>23.7</v>
      </c>
      <c r="G21" s="108"/>
    </row>
    <row r="22" spans="1:7" ht="11.25" customHeight="1" x14ac:dyDescent="0.35">
      <c r="A22" s="78"/>
      <c r="B22" s="5" t="s">
        <v>17</v>
      </c>
      <c r="C22" s="6"/>
      <c r="D22" s="9">
        <v>8.4</v>
      </c>
      <c r="E22" s="105"/>
      <c r="F22" s="17">
        <v>3.9</v>
      </c>
      <c r="G22" s="108"/>
    </row>
    <row r="23" spans="1:7" ht="11.25" customHeight="1" x14ac:dyDescent="0.35">
      <c r="A23" s="78"/>
      <c r="B23" s="5" t="s">
        <v>18</v>
      </c>
      <c r="C23" s="6"/>
      <c r="D23" s="9">
        <v>628.9</v>
      </c>
      <c r="E23" s="105"/>
      <c r="F23" s="17">
        <v>574</v>
      </c>
      <c r="G23" s="108"/>
    </row>
    <row r="24" spans="1:7" ht="11.25" customHeight="1" x14ac:dyDescent="0.35">
      <c r="A24" s="78"/>
      <c r="B24" s="5" t="s">
        <v>19</v>
      </c>
      <c r="C24" s="6"/>
      <c r="D24" s="9">
        <v>30</v>
      </c>
      <c r="E24" s="103"/>
      <c r="F24" s="17">
        <v>33.299999999999997</v>
      </c>
      <c r="G24" s="108"/>
    </row>
    <row r="25" spans="1:7" ht="11.25" customHeight="1" x14ac:dyDescent="0.35">
      <c r="A25" s="78"/>
      <c r="B25" s="18" t="s">
        <v>20</v>
      </c>
      <c r="C25" s="6"/>
      <c r="D25" s="110">
        <v>8169.2</v>
      </c>
      <c r="E25" s="105"/>
      <c r="F25" s="19">
        <v>8157.1999999999989</v>
      </c>
      <c r="G25" s="108"/>
    </row>
    <row r="26" spans="1:7" ht="11.25" customHeight="1" x14ac:dyDescent="0.35">
      <c r="A26" s="78"/>
      <c r="B26" s="11"/>
      <c r="C26" s="16"/>
      <c r="D26" s="111"/>
      <c r="E26" s="105"/>
      <c r="F26" s="20"/>
      <c r="G26" s="108"/>
    </row>
    <row r="27" spans="1:7" ht="11.25" customHeight="1" x14ac:dyDescent="0.35">
      <c r="A27" s="78"/>
      <c r="B27" s="21" t="s">
        <v>21</v>
      </c>
      <c r="C27" s="16"/>
      <c r="D27" s="109"/>
      <c r="E27" s="105"/>
      <c r="F27" s="15"/>
      <c r="G27" s="100"/>
    </row>
    <row r="28" spans="1:7" ht="11.25" customHeight="1" x14ac:dyDescent="0.35">
      <c r="A28" s="78"/>
      <c r="B28" s="13" t="s">
        <v>22</v>
      </c>
      <c r="C28" s="16"/>
      <c r="D28" s="109"/>
      <c r="E28" s="105"/>
      <c r="F28" s="15"/>
      <c r="G28" s="100"/>
    </row>
    <row r="29" spans="1:7" ht="11.25" customHeight="1" x14ac:dyDescent="0.35">
      <c r="A29" s="78"/>
      <c r="B29" s="5" t="s">
        <v>23</v>
      </c>
      <c r="C29" s="22"/>
      <c r="D29" s="23">
        <v>456.2</v>
      </c>
      <c r="E29" s="103"/>
      <c r="F29" s="20">
        <v>482.6</v>
      </c>
      <c r="G29" s="104"/>
    </row>
    <row r="30" spans="1:7" ht="11.25" customHeight="1" x14ac:dyDescent="0.35">
      <c r="A30" s="78"/>
      <c r="B30" s="5" t="s">
        <v>24</v>
      </c>
      <c r="C30" s="16"/>
      <c r="D30" s="9">
        <v>27.3</v>
      </c>
      <c r="E30" s="103"/>
      <c r="F30" s="10">
        <v>35.1</v>
      </c>
      <c r="G30" s="106"/>
    </row>
    <row r="31" spans="1:7" ht="11.25" customHeight="1" x14ac:dyDescent="0.35">
      <c r="A31" s="78"/>
      <c r="B31" s="5" t="s">
        <v>25</v>
      </c>
      <c r="C31" s="24"/>
      <c r="D31" s="9">
        <v>36.299999999999997</v>
      </c>
      <c r="E31" s="105"/>
      <c r="F31" s="10">
        <v>66.5</v>
      </c>
      <c r="G31" s="106"/>
    </row>
    <row r="32" spans="1:7" ht="11.25" customHeight="1" x14ac:dyDescent="0.35">
      <c r="A32" s="78"/>
      <c r="B32" s="5" t="s">
        <v>26</v>
      </c>
      <c r="C32" s="6"/>
      <c r="D32" s="9">
        <v>28</v>
      </c>
      <c r="E32" s="105"/>
      <c r="F32" s="10">
        <v>1.1000000000000001</v>
      </c>
      <c r="G32" s="106"/>
    </row>
    <row r="33" spans="1:7" ht="11.25" customHeight="1" x14ac:dyDescent="0.35">
      <c r="A33" s="78"/>
      <c r="B33" s="5" t="s">
        <v>27</v>
      </c>
      <c r="C33" s="6"/>
      <c r="D33" s="9">
        <v>30</v>
      </c>
      <c r="E33" s="105"/>
      <c r="F33" s="10">
        <v>0</v>
      </c>
      <c r="G33" s="106"/>
    </row>
    <row r="34" spans="1:7" ht="12.75" customHeight="1" x14ac:dyDescent="0.35">
      <c r="A34" s="78"/>
      <c r="B34" s="25"/>
      <c r="C34" s="6"/>
      <c r="D34" s="107">
        <v>577.79999999999995</v>
      </c>
      <c r="E34" s="105"/>
      <c r="F34" s="12">
        <v>585.30000000000007</v>
      </c>
      <c r="G34" s="108"/>
    </row>
    <row r="35" spans="1:7" ht="11.25" customHeight="1" x14ac:dyDescent="0.35">
      <c r="A35" s="78"/>
      <c r="B35" s="112" t="s">
        <v>106</v>
      </c>
      <c r="C35" s="6"/>
      <c r="D35" s="109"/>
      <c r="E35" s="105"/>
      <c r="F35" s="15"/>
      <c r="G35" s="100"/>
    </row>
    <row r="36" spans="1:7" ht="11.25" customHeight="1" x14ac:dyDescent="0.35">
      <c r="A36" s="78"/>
      <c r="B36" s="13" t="s">
        <v>107</v>
      </c>
      <c r="C36" s="16"/>
      <c r="D36" s="9">
        <v>1734.4</v>
      </c>
      <c r="E36" s="105"/>
      <c r="F36" s="17">
        <v>1732.6</v>
      </c>
      <c r="G36" s="108"/>
    </row>
    <row r="37" spans="1:7" ht="11.25" customHeight="1" x14ac:dyDescent="0.35">
      <c r="A37" s="78"/>
      <c r="B37" s="13" t="s">
        <v>108</v>
      </c>
      <c r="C37" s="16"/>
      <c r="D37" s="9">
        <v>849</v>
      </c>
      <c r="E37" s="105"/>
      <c r="F37" s="17">
        <v>830.5</v>
      </c>
      <c r="G37" s="108"/>
    </row>
    <row r="38" spans="1:7" ht="11.25" customHeight="1" x14ac:dyDescent="0.35">
      <c r="A38" s="78"/>
      <c r="B38" s="13" t="s">
        <v>109</v>
      </c>
      <c r="C38" s="6"/>
      <c r="D38" s="9">
        <v>13.7</v>
      </c>
      <c r="E38" s="105"/>
      <c r="F38" s="17">
        <v>0.2</v>
      </c>
      <c r="G38" s="108"/>
    </row>
    <row r="39" spans="1:7" ht="11.25" customHeight="1" x14ac:dyDescent="0.35">
      <c r="A39" s="78"/>
      <c r="B39" s="13" t="s">
        <v>110</v>
      </c>
      <c r="C39" s="6"/>
      <c r="D39" s="9">
        <v>139.9</v>
      </c>
      <c r="E39" s="105"/>
      <c r="F39" s="17">
        <v>133.80000000000001</v>
      </c>
      <c r="G39" s="108"/>
    </row>
    <row r="40" spans="1:7" ht="11.25" customHeight="1" x14ac:dyDescent="0.35">
      <c r="A40" s="78"/>
      <c r="B40" s="13" t="s">
        <v>111</v>
      </c>
      <c r="C40" s="6"/>
      <c r="D40" s="9">
        <v>277</v>
      </c>
      <c r="E40" s="105"/>
      <c r="F40" s="17">
        <v>255.6</v>
      </c>
      <c r="G40" s="108"/>
    </row>
    <row r="41" spans="1:7" ht="11.25" customHeight="1" x14ac:dyDescent="0.35">
      <c r="A41" s="78"/>
      <c r="B41" s="18" t="s">
        <v>28</v>
      </c>
      <c r="C41" s="6"/>
      <c r="D41" s="107">
        <v>3591.7999999999997</v>
      </c>
      <c r="E41" s="105"/>
      <c r="F41" s="12">
        <v>3538</v>
      </c>
      <c r="G41" s="108"/>
    </row>
    <row r="42" spans="1:7" ht="11.25" customHeight="1" x14ac:dyDescent="0.35">
      <c r="A42" s="78"/>
      <c r="B42" s="26"/>
      <c r="C42" s="6"/>
      <c r="D42" s="109"/>
      <c r="E42" s="105"/>
      <c r="F42" s="15"/>
      <c r="G42" s="100"/>
    </row>
    <row r="43" spans="1:7" ht="11.25" customHeight="1" x14ac:dyDescent="0.35">
      <c r="A43" s="78"/>
      <c r="B43" s="18" t="s">
        <v>29</v>
      </c>
      <c r="C43" s="16"/>
      <c r="D43" s="109"/>
      <c r="E43" s="105"/>
      <c r="F43" s="15"/>
      <c r="G43" s="100"/>
    </row>
    <row r="44" spans="1:7" ht="11.25" customHeight="1" x14ac:dyDescent="0.35">
      <c r="A44" s="78"/>
      <c r="B44" s="112" t="s">
        <v>112</v>
      </c>
      <c r="C44" s="16"/>
      <c r="D44" s="109"/>
      <c r="E44" s="105"/>
      <c r="F44" s="15"/>
      <c r="G44" s="100"/>
    </row>
    <row r="45" spans="1:7" ht="11.25" customHeight="1" x14ac:dyDescent="0.35">
      <c r="A45" s="78"/>
      <c r="B45" s="113" t="s">
        <v>30</v>
      </c>
      <c r="C45" s="22"/>
      <c r="D45" s="23">
        <v>14913.4</v>
      </c>
      <c r="E45" s="103"/>
      <c r="F45" s="20">
        <v>14902.5</v>
      </c>
      <c r="G45" s="104"/>
    </row>
    <row r="46" spans="1:7" ht="11.25" customHeight="1" x14ac:dyDescent="0.35">
      <c r="A46" s="78"/>
      <c r="B46" s="113" t="s">
        <v>31</v>
      </c>
      <c r="C46" s="22"/>
      <c r="D46" s="9">
        <v>236.4</v>
      </c>
      <c r="E46" s="105"/>
      <c r="F46" s="17">
        <v>240.7</v>
      </c>
      <c r="G46" s="108"/>
    </row>
    <row r="47" spans="1:7" ht="11.25" customHeight="1" x14ac:dyDescent="0.35">
      <c r="A47" s="78"/>
      <c r="B47" s="113" t="s">
        <v>32</v>
      </c>
      <c r="C47" s="6"/>
      <c r="D47" s="9">
        <v>-10520.3</v>
      </c>
      <c r="E47" s="105"/>
      <c r="F47" s="17">
        <v>-10580.7</v>
      </c>
      <c r="G47" s="108"/>
    </row>
    <row r="48" spans="1:7" ht="11.25" customHeight="1" x14ac:dyDescent="0.35">
      <c r="A48" s="78"/>
      <c r="B48" s="113" t="s">
        <v>33</v>
      </c>
      <c r="C48" s="6"/>
      <c r="D48" s="9">
        <v>-73.599999999999994</v>
      </c>
      <c r="E48" s="105"/>
      <c r="F48" s="17">
        <v>21.1</v>
      </c>
      <c r="G48" s="108"/>
    </row>
    <row r="49" spans="1:7" ht="12" customHeight="1" x14ac:dyDescent="0.35">
      <c r="A49" s="78"/>
      <c r="B49" s="18" t="s">
        <v>34</v>
      </c>
      <c r="C49" s="6"/>
      <c r="D49" s="107">
        <v>4555.8999999999996</v>
      </c>
      <c r="E49" s="105"/>
      <c r="F49" s="12">
        <v>4583.6000000000004</v>
      </c>
      <c r="G49" s="108"/>
    </row>
    <row r="50" spans="1:7" ht="11.25" customHeight="1" x14ac:dyDescent="0.35">
      <c r="A50" s="78"/>
      <c r="B50" s="112" t="s">
        <v>113</v>
      </c>
      <c r="C50" s="6"/>
      <c r="D50" s="9">
        <v>21.5</v>
      </c>
      <c r="E50" s="105"/>
      <c r="F50" s="17">
        <v>35.6</v>
      </c>
      <c r="G50" s="108"/>
    </row>
    <row r="51" spans="1:7" ht="11.25" customHeight="1" x14ac:dyDescent="0.35">
      <c r="A51" s="78"/>
      <c r="B51" s="18" t="s">
        <v>35</v>
      </c>
      <c r="C51" s="16"/>
      <c r="D51" s="107">
        <v>4577.3999999999996</v>
      </c>
      <c r="E51" s="105"/>
      <c r="F51" s="12">
        <v>4619.2000000000007</v>
      </c>
      <c r="G51" s="108"/>
    </row>
    <row r="52" spans="1:7" ht="11.25" customHeight="1" x14ac:dyDescent="0.35">
      <c r="A52" s="78"/>
      <c r="B52" s="18" t="s">
        <v>36</v>
      </c>
      <c r="C52" s="6"/>
      <c r="D52" s="110">
        <v>8169.1999999999989</v>
      </c>
      <c r="E52" s="103"/>
      <c r="F52" s="27">
        <v>8157.2000000000007</v>
      </c>
      <c r="G52" s="104"/>
    </row>
    <row r="53" spans="1:7" ht="11.25" customHeight="1" x14ac:dyDescent="0.35">
      <c r="A53" s="78"/>
      <c r="B53" s="28"/>
      <c r="C53" s="6"/>
      <c r="D53" s="103"/>
      <c r="E53" s="103"/>
      <c r="F53" s="20"/>
      <c r="G53" s="104"/>
    </row>
    <row r="54" spans="1:7" ht="11.25" customHeight="1" x14ac:dyDescent="0.35">
      <c r="A54" s="78"/>
      <c r="B54" s="18" t="s">
        <v>37</v>
      </c>
      <c r="C54" s="6"/>
      <c r="D54" s="114"/>
      <c r="E54" s="114"/>
      <c r="F54" s="15"/>
      <c r="G54" s="100"/>
    </row>
    <row r="55" spans="1:7" ht="11.25" customHeight="1" x14ac:dyDescent="0.35">
      <c r="A55" s="78"/>
      <c r="B55" s="29" t="s">
        <v>38</v>
      </c>
      <c r="C55" s="6"/>
      <c r="D55" s="115" t="s">
        <v>39</v>
      </c>
      <c r="E55" s="116"/>
      <c r="F55" s="30" t="s">
        <v>39</v>
      </c>
      <c r="G55" s="117"/>
    </row>
    <row r="56" spans="1:7" ht="11.25" customHeight="1" x14ac:dyDescent="0.35">
      <c r="A56" s="78"/>
      <c r="B56" s="31" t="s">
        <v>40</v>
      </c>
      <c r="C56" s="16"/>
      <c r="D56" s="118">
        <v>1250228821</v>
      </c>
      <c r="E56" s="119"/>
      <c r="F56" s="32">
        <v>1247003940</v>
      </c>
      <c r="G56" s="100"/>
    </row>
    <row r="57" spans="1:7" ht="7.5" customHeight="1" thickBot="1" x14ac:dyDescent="0.4">
      <c r="A57" s="78"/>
      <c r="B57" s="33"/>
      <c r="C57" s="34"/>
      <c r="D57" s="120"/>
      <c r="E57" s="121"/>
      <c r="F57" s="122"/>
      <c r="G57" s="123"/>
    </row>
    <row r="58" spans="1:7" x14ac:dyDescent="0.35">
      <c r="A58" s="78"/>
      <c r="B58" s="35"/>
      <c r="C58" s="36"/>
    </row>
    <row r="59" spans="1:7" x14ac:dyDescent="0.35">
      <c r="A59" s="78"/>
      <c r="B59" s="37"/>
      <c r="C59" s="38"/>
    </row>
    <row r="60" spans="1:7" x14ac:dyDescent="0.35">
      <c r="A60" s="78"/>
      <c r="B60" s="37"/>
      <c r="C60" s="6"/>
    </row>
    <row r="63" spans="1:7" x14ac:dyDescent="0.35">
      <c r="B63" s="78"/>
    </row>
  </sheetData>
  <mergeCells count="1">
    <mergeCell ref="D4:F4"/>
  </mergeCells>
  <pageMargins left="0.70866141732283505" right="0.70866141732283505" top="0.74803149606299202" bottom="0.74803149606299202" header="0.31496062992126" footer="0.31496062992126"/>
  <pageSetup scale="76" orientation="portrait" r:id="rId1"/>
  <headerFooter>
    <oddFooter>&amp;Z&amp;F</oddFooter>
  </headerFooter>
  <ignoredErrors>
    <ignoredError sqref="F6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1:M38"/>
  <sheetViews>
    <sheetView topLeftCell="A5" workbookViewId="0">
      <selection activeCell="O16" sqref="O16"/>
    </sheetView>
  </sheetViews>
  <sheetFormatPr defaultColWidth="9.26953125" defaultRowHeight="14.5" x14ac:dyDescent="0.35"/>
  <cols>
    <col min="1" max="1" width="3.7265625" style="136" customWidth="1"/>
    <col min="2" max="2" width="55.453125" style="136" customWidth="1"/>
    <col min="3" max="3" width="6.453125" style="136" customWidth="1"/>
    <col min="4" max="4" width="13.26953125" style="136" customWidth="1"/>
    <col min="5" max="5" width="0.7265625" style="136" customWidth="1"/>
    <col min="6" max="6" width="13.26953125" style="136" customWidth="1"/>
    <col min="7" max="7" width="0.7265625" style="136" customWidth="1"/>
    <col min="8" max="8" width="13.26953125" style="136" customWidth="1"/>
    <col min="9" max="9" width="0.7265625" style="136" customWidth="1"/>
    <col min="10" max="10" width="13.26953125" style="136" customWidth="1"/>
    <col min="11" max="11" width="0.7265625" style="136" customWidth="1"/>
    <col min="12" max="12" width="6.26953125" style="136" customWidth="1"/>
    <col min="13" max="16384" width="9.26953125" style="136"/>
  </cols>
  <sheetData>
    <row r="1" spans="1:13" s="126" customFormat="1" x14ac:dyDescent="0.35"/>
    <row r="2" spans="1:13" s="126" customFormat="1" ht="15" customHeight="1" thickBot="1" x14ac:dyDescent="0.4">
      <c r="A2" s="127"/>
      <c r="B2" s="128" t="s">
        <v>41</v>
      </c>
      <c r="C2" s="127"/>
      <c r="D2" s="129"/>
      <c r="E2" s="129"/>
      <c r="F2" s="129"/>
      <c r="G2" s="129"/>
      <c r="H2" s="129"/>
      <c r="I2" s="129"/>
      <c r="J2" s="129"/>
      <c r="K2" s="129"/>
    </row>
    <row r="3" spans="1:13" ht="12.75" customHeight="1" x14ac:dyDescent="0.35">
      <c r="A3" s="130"/>
      <c r="B3" s="131"/>
      <c r="C3" s="132"/>
      <c r="D3" s="133" t="s">
        <v>42</v>
      </c>
      <c r="E3" s="133"/>
      <c r="F3" s="133"/>
      <c r="G3" s="134"/>
      <c r="H3" s="133" t="s">
        <v>95</v>
      </c>
      <c r="I3" s="133"/>
      <c r="J3" s="133"/>
      <c r="K3" s="135"/>
      <c r="L3" s="130"/>
    </row>
    <row r="4" spans="1:13" ht="12.75" hidden="1" customHeight="1" x14ac:dyDescent="0.35">
      <c r="A4" s="130"/>
      <c r="B4" s="137"/>
      <c r="C4" s="127"/>
      <c r="D4" s="138"/>
      <c r="E4" s="138"/>
      <c r="F4" s="138"/>
      <c r="G4" s="138"/>
      <c r="H4" s="138"/>
      <c r="I4" s="138"/>
      <c r="J4" s="138"/>
      <c r="K4" s="139"/>
      <c r="L4" s="130"/>
    </row>
    <row r="5" spans="1:13" ht="12.75" customHeight="1" x14ac:dyDescent="0.35">
      <c r="A5" s="130"/>
      <c r="B5" s="137"/>
      <c r="C5" s="127"/>
      <c r="D5" s="140" t="s">
        <v>96</v>
      </c>
      <c r="E5" s="141" t="e">
        <v>#REF!</v>
      </c>
      <c r="F5" s="142" t="s">
        <v>96</v>
      </c>
      <c r="G5" s="142"/>
      <c r="H5" s="140" t="s">
        <v>96</v>
      </c>
      <c r="I5" s="141" t="e">
        <v>#REF!</v>
      </c>
      <c r="J5" s="142" t="s">
        <v>96</v>
      </c>
      <c r="K5" s="143"/>
      <c r="L5" s="130"/>
    </row>
    <row r="6" spans="1:13" ht="12.75" customHeight="1" x14ac:dyDescent="0.35">
      <c r="A6" s="130"/>
      <c r="B6" s="144"/>
      <c r="C6" s="145"/>
      <c r="D6" s="146">
        <v>2018</v>
      </c>
      <c r="E6" s="147" t="e">
        <v>#REF!</v>
      </c>
      <c r="F6" s="148">
        <v>2017</v>
      </c>
      <c r="G6" s="149"/>
      <c r="H6" s="146">
        <v>2018</v>
      </c>
      <c r="I6" s="147" t="e">
        <v>#REF!</v>
      </c>
      <c r="J6" s="148">
        <v>2017</v>
      </c>
      <c r="K6" s="150"/>
      <c r="L6" s="130"/>
    </row>
    <row r="7" spans="1:13" ht="12.75" customHeight="1" x14ac:dyDescent="0.35">
      <c r="A7" s="130"/>
      <c r="B7" s="3"/>
      <c r="C7" s="151"/>
      <c r="D7" s="152"/>
      <c r="E7" s="153"/>
      <c r="F7" s="153"/>
      <c r="G7" s="153"/>
      <c r="H7" s="153"/>
      <c r="I7" s="153"/>
      <c r="J7" s="153"/>
      <c r="K7" s="154"/>
      <c r="L7" s="130"/>
    </row>
    <row r="8" spans="1:13" ht="11.25" customHeight="1" x14ac:dyDescent="0.35">
      <c r="A8" s="130"/>
      <c r="B8" s="39" t="s">
        <v>43</v>
      </c>
      <c r="C8" s="155"/>
      <c r="D8" s="129"/>
      <c r="E8" s="129"/>
      <c r="F8" s="129"/>
      <c r="G8" s="129"/>
      <c r="H8" s="129"/>
      <c r="I8" s="129"/>
      <c r="J8" s="129"/>
      <c r="K8" s="156"/>
      <c r="L8" s="130"/>
    </row>
    <row r="9" spans="1:13" ht="11.25" customHeight="1" x14ac:dyDescent="0.35">
      <c r="A9" s="130"/>
      <c r="B9" s="40" t="s">
        <v>44</v>
      </c>
      <c r="C9" s="157"/>
      <c r="D9" s="41">
        <v>753.89999999999986</v>
      </c>
      <c r="E9" s="158"/>
      <c r="F9" s="159">
        <v>828</v>
      </c>
      <c r="G9" s="159"/>
      <c r="H9" s="41">
        <v>2426.1</v>
      </c>
      <c r="I9" s="159"/>
      <c r="J9" s="159">
        <v>2492.6999999999998</v>
      </c>
      <c r="K9" s="160"/>
      <c r="L9" s="161"/>
      <c r="M9" s="162"/>
    </row>
    <row r="10" spans="1:13" ht="11.25" customHeight="1" x14ac:dyDescent="0.35">
      <c r="A10" s="130"/>
      <c r="B10" s="163"/>
      <c r="C10" s="157"/>
      <c r="D10" s="42"/>
      <c r="E10" s="158"/>
      <c r="F10" s="43"/>
      <c r="G10" s="43"/>
      <c r="H10" s="42"/>
      <c r="I10" s="43"/>
      <c r="J10" s="43"/>
      <c r="K10" s="160"/>
      <c r="L10" s="161"/>
      <c r="M10" s="162"/>
    </row>
    <row r="11" spans="1:13" ht="11.25" customHeight="1" x14ac:dyDescent="0.35">
      <c r="A11" s="130"/>
      <c r="B11" s="44" t="s">
        <v>45</v>
      </c>
      <c r="C11" s="157"/>
      <c r="D11" s="45"/>
      <c r="E11" s="164"/>
      <c r="F11" s="46"/>
      <c r="G11" s="46"/>
      <c r="H11" s="45"/>
      <c r="I11" s="46"/>
      <c r="J11" s="46"/>
      <c r="K11" s="165"/>
      <c r="L11" s="161"/>
      <c r="M11" s="162"/>
    </row>
    <row r="12" spans="1:13" ht="12.75" customHeight="1" x14ac:dyDescent="0.35">
      <c r="A12" s="130"/>
      <c r="B12" s="40" t="s">
        <v>46</v>
      </c>
      <c r="C12" s="157"/>
      <c r="D12" s="9">
        <v>484.59999999999991</v>
      </c>
      <c r="E12" s="164"/>
      <c r="F12" s="166">
        <v>427.5</v>
      </c>
      <c r="G12" s="166"/>
      <c r="H12" s="9">
        <v>1384.1</v>
      </c>
      <c r="I12" s="166"/>
      <c r="J12" s="166">
        <v>1342.9</v>
      </c>
      <c r="K12" s="165"/>
      <c r="L12" s="167"/>
      <c r="M12" s="162"/>
    </row>
    <row r="13" spans="1:13" ht="13.5" customHeight="1" x14ac:dyDescent="0.35">
      <c r="A13" s="130"/>
      <c r="B13" s="40" t="s">
        <v>47</v>
      </c>
      <c r="C13" s="157"/>
      <c r="D13" s="9">
        <v>204.70000000000005</v>
      </c>
      <c r="E13" s="164"/>
      <c r="F13" s="166">
        <v>207.6</v>
      </c>
      <c r="G13" s="166"/>
      <c r="H13" s="9">
        <v>588.1</v>
      </c>
      <c r="I13" s="166"/>
      <c r="J13" s="166">
        <v>629.1</v>
      </c>
      <c r="K13" s="165"/>
      <c r="L13" s="161"/>
      <c r="M13" s="162"/>
    </row>
    <row r="14" spans="1:13" ht="13.5" customHeight="1" x14ac:dyDescent="0.35">
      <c r="A14" s="130"/>
      <c r="B14" s="44" t="s">
        <v>48</v>
      </c>
      <c r="C14" s="157"/>
      <c r="D14" s="169">
        <v>689.3</v>
      </c>
      <c r="E14" s="164"/>
      <c r="F14" s="170">
        <v>635.1</v>
      </c>
      <c r="G14" s="166"/>
      <c r="H14" s="169">
        <v>1972.1999999999998</v>
      </c>
      <c r="I14" s="166"/>
      <c r="J14" s="170">
        <v>1972</v>
      </c>
      <c r="K14" s="165"/>
      <c r="L14" s="161"/>
    </row>
    <row r="15" spans="1:13" ht="12.75" customHeight="1" x14ac:dyDescent="0.35">
      <c r="A15" s="130"/>
      <c r="B15" s="44" t="s">
        <v>49</v>
      </c>
      <c r="C15" s="157"/>
      <c r="D15" s="171">
        <v>64.599999999999909</v>
      </c>
      <c r="E15" s="164"/>
      <c r="F15" s="172">
        <v>192.89999999999998</v>
      </c>
      <c r="G15" s="173"/>
      <c r="H15" s="171">
        <v>453.90000000000009</v>
      </c>
      <c r="I15" s="173"/>
      <c r="J15" s="172">
        <v>520.69999999999982</v>
      </c>
      <c r="K15" s="174"/>
      <c r="L15" s="161"/>
    </row>
    <row r="16" spans="1:13" ht="12.75" customHeight="1" x14ac:dyDescent="0.35">
      <c r="A16" s="130"/>
      <c r="B16" s="40" t="s">
        <v>50</v>
      </c>
      <c r="C16" s="157"/>
      <c r="D16" s="175">
        <v>46.7</v>
      </c>
      <c r="E16" s="164"/>
      <c r="F16" s="166">
        <v>55.1</v>
      </c>
      <c r="G16" s="166"/>
      <c r="H16" s="175">
        <v>101.5</v>
      </c>
      <c r="I16" s="166"/>
      <c r="J16" s="166">
        <v>116.3</v>
      </c>
      <c r="K16" s="165"/>
      <c r="L16" s="161"/>
    </row>
    <row r="17" spans="1:12" ht="12.75" customHeight="1" x14ac:dyDescent="0.35">
      <c r="A17" s="130"/>
      <c r="B17" s="40" t="s">
        <v>51</v>
      </c>
      <c r="C17" s="176"/>
      <c r="D17" s="175">
        <v>32.5</v>
      </c>
      <c r="E17" s="164"/>
      <c r="F17" s="166">
        <v>26.1</v>
      </c>
      <c r="G17" s="166"/>
      <c r="H17" s="175">
        <v>76.8</v>
      </c>
      <c r="I17" s="166"/>
      <c r="J17" s="166">
        <v>72</v>
      </c>
      <c r="K17" s="165"/>
      <c r="L17" s="161"/>
    </row>
    <row r="18" spans="1:12" ht="12.75" customHeight="1" x14ac:dyDescent="0.35">
      <c r="A18" s="130"/>
      <c r="B18" s="40" t="s">
        <v>52</v>
      </c>
      <c r="C18" s="177"/>
      <c r="D18" s="178">
        <v>34.200000000000003</v>
      </c>
      <c r="E18" s="164"/>
      <c r="F18" s="168">
        <v>31.6</v>
      </c>
      <c r="G18" s="166"/>
      <c r="H18" s="178">
        <v>100.2</v>
      </c>
      <c r="I18" s="166"/>
      <c r="J18" s="168">
        <v>98.8</v>
      </c>
      <c r="K18" s="165"/>
      <c r="L18" s="161"/>
    </row>
    <row r="19" spans="1:12" ht="13.5" customHeight="1" x14ac:dyDescent="0.35">
      <c r="A19" s="130"/>
      <c r="B19" s="44" t="s">
        <v>101</v>
      </c>
      <c r="C19" s="157"/>
      <c r="D19" s="178">
        <v>-48.800000000000097</v>
      </c>
      <c r="E19" s="164"/>
      <c r="F19" s="168">
        <v>80.099999999999966</v>
      </c>
      <c r="G19" s="166"/>
      <c r="H19" s="178">
        <v>175.40000000000009</v>
      </c>
      <c r="I19" s="166"/>
      <c r="J19" s="168">
        <v>233.5999999999998</v>
      </c>
      <c r="K19" s="165"/>
      <c r="L19" s="167"/>
    </row>
    <row r="20" spans="1:12" ht="12.75" customHeight="1" x14ac:dyDescent="0.35">
      <c r="A20" s="130"/>
      <c r="B20" s="40" t="s">
        <v>53</v>
      </c>
      <c r="C20" s="179"/>
      <c r="D20" s="175">
        <v>-2.6000000000000005</v>
      </c>
      <c r="E20" s="164"/>
      <c r="F20" s="166">
        <v>-1.2</v>
      </c>
      <c r="G20" s="166"/>
      <c r="H20" s="175">
        <v>5.0999999999999996</v>
      </c>
      <c r="I20" s="166"/>
      <c r="J20" s="166">
        <v>123.5</v>
      </c>
      <c r="K20" s="165"/>
      <c r="L20" s="161"/>
    </row>
    <row r="21" spans="1:12" ht="12.75" customHeight="1" x14ac:dyDescent="0.35">
      <c r="A21" s="130"/>
      <c r="B21" s="40" t="s">
        <v>54</v>
      </c>
      <c r="C21" s="179"/>
      <c r="D21" s="175">
        <v>-0.2</v>
      </c>
      <c r="E21" s="164"/>
      <c r="F21" s="166">
        <v>-0.1</v>
      </c>
      <c r="G21" s="166"/>
      <c r="H21" s="175">
        <v>-0.4</v>
      </c>
      <c r="I21" s="166"/>
      <c r="J21" s="166">
        <v>-1</v>
      </c>
      <c r="K21" s="165"/>
      <c r="L21" s="161"/>
    </row>
    <row r="22" spans="1:12" ht="12.75" customHeight="1" x14ac:dyDescent="0.35">
      <c r="A22" s="130"/>
      <c r="B22" s="40" t="s">
        <v>55</v>
      </c>
      <c r="C22" s="177"/>
      <c r="D22" s="175">
        <v>2.5</v>
      </c>
      <c r="E22" s="164"/>
      <c r="F22" s="166">
        <v>3.3</v>
      </c>
      <c r="G22" s="166"/>
      <c r="H22" s="175">
        <v>9.1</v>
      </c>
      <c r="I22" s="166"/>
      <c r="J22" s="166">
        <v>9.4</v>
      </c>
      <c r="K22" s="165"/>
      <c r="L22" s="161"/>
    </row>
    <row r="23" spans="1:12" ht="12.75" customHeight="1" x14ac:dyDescent="0.35">
      <c r="A23" s="130"/>
      <c r="B23" s="40" t="s">
        <v>56</v>
      </c>
      <c r="C23" s="179"/>
      <c r="D23" s="180">
        <v>-22.1</v>
      </c>
      <c r="E23" s="164"/>
      <c r="F23" s="168">
        <v>-32.299999999999997</v>
      </c>
      <c r="G23" s="166"/>
      <c r="H23" s="180">
        <v>-73.7</v>
      </c>
      <c r="I23" s="166"/>
      <c r="J23" s="168">
        <v>-89.3</v>
      </c>
      <c r="K23" s="165"/>
      <c r="L23" s="161"/>
    </row>
    <row r="24" spans="1:12" ht="12.75" customHeight="1" x14ac:dyDescent="0.35">
      <c r="A24" s="130"/>
      <c r="B24" s="44" t="s">
        <v>102</v>
      </c>
      <c r="C24" s="181"/>
      <c r="D24" s="182">
        <v>-71.200000000000102</v>
      </c>
      <c r="E24" s="164"/>
      <c r="F24" s="173">
        <v>49.799999999999969</v>
      </c>
      <c r="G24" s="173"/>
      <c r="H24" s="182">
        <v>115.50000000000007</v>
      </c>
      <c r="I24" s="173"/>
      <c r="J24" s="173">
        <v>276.19999999999976</v>
      </c>
      <c r="K24" s="174"/>
      <c r="L24" s="161"/>
    </row>
    <row r="25" spans="1:12" ht="13.5" customHeight="1" x14ac:dyDescent="0.35">
      <c r="A25" s="130"/>
      <c r="B25" s="40" t="s">
        <v>103</v>
      </c>
      <c r="C25" s="179"/>
      <c r="D25" s="180">
        <v>-34.099999999999994</v>
      </c>
      <c r="E25" s="164"/>
      <c r="F25" s="172">
        <v>10.3</v>
      </c>
      <c r="G25" s="173"/>
      <c r="H25" s="180">
        <v>-112.5</v>
      </c>
      <c r="I25" s="173"/>
      <c r="J25" s="172">
        <v>-50.6</v>
      </c>
      <c r="K25" s="165"/>
      <c r="L25" s="161"/>
    </row>
    <row r="26" spans="1:12" ht="17.25" customHeight="1" thickBot="1" x14ac:dyDescent="0.4">
      <c r="A26" s="130"/>
      <c r="B26" s="44" t="s">
        <v>97</v>
      </c>
      <c r="C26" s="179"/>
      <c r="D26" s="47">
        <v>-105.3000000000001</v>
      </c>
      <c r="E26" s="183"/>
      <c r="F26" s="49">
        <v>60.099999999999966</v>
      </c>
      <c r="G26" s="48"/>
      <c r="H26" s="47">
        <v>3.0000000000000711</v>
      </c>
      <c r="I26" s="48"/>
      <c r="J26" s="49">
        <v>225.59999999999977</v>
      </c>
      <c r="K26" s="50"/>
      <c r="L26" s="161"/>
    </row>
    <row r="27" spans="1:12" ht="17.25" customHeight="1" x14ac:dyDescent="0.35">
      <c r="A27" s="130"/>
      <c r="B27" s="44" t="s">
        <v>57</v>
      </c>
      <c r="C27" s="179"/>
      <c r="D27" s="184"/>
      <c r="E27" s="158"/>
      <c r="F27" s="185"/>
      <c r="G27" s="185"/>
      <c r="H27" s="184"/>
      <c r="I27" s="185"/>
      <c r="J27" s="185"/>
      <c r="K27" s="186"/>
      <c r="L27" s="161"/>
    </row>
    <row r="28" spans="1:12" ht="16.5" customHeight="1" thickBot="1" x14ac:dyDescent="0.4">
      <c r="A28" s="130"/>
      <c r="B28" s="51" t="s">
        <v>58</v>
      </c>
      <c r="C28" s="181"/>
      <c r="D28" s="187">
        <v>-0.90000000000000013</v>
      </c>
      <c r="E28" s="158"/>
      <c r="F28" s="53">
        <v>0</v>
      </c>
      <c r="G28" s="52"/>
      <c r="H28" s="47">
        <v>-1.1000000000000001</v>
      </c>
      <c r="I28" s="52"/>
      <c r="J28" s="53">
        <v>-2.2000000000000002</v>
      </c>
      <c r="K28" s="160"/>
      <c r="L28" s="161"/>
    </row>
    <row r="29" spans="1:12" ht="13.5" customHeight="1" thickBot="1" x14ac:dyDescent="0.4">
      <c r="A29" s="130"/>
      <c r="B29" s="51" t="s">
        <v>59</v>
      </c>
      <c r="C29" s="181"/>
      <c r="D29" s="54">
        <v>-104.40000000000009</v>
      </c>
      <c r="E29" s="158"/>
      <c r="F29" s="55">
        <v>60.099999999999966</v>
      </c>
      <c r="G29" s="52"/>
      <c r="H29" s="54">
        <v>4.1000000000000707</v>
      </c>
      <c r="I29" s="52"/>
      <c r="J29" s="55">
        <v>227.79999999999976</v>
      </c>
      <c r="K29" s="56"/>
      <c r="L29" s="161"/>
    </row>
    <row r="30" spans="1:12" ht="29.25" customHeight="1" x14ac:dyDescent="0.35">
      <c r="A30" s="130"/>
      <c r="B30" s="44" t="s">
        <v>104</v>
      </c>
      <c r="C30" s="157"/>
      <c r="D30" s="188"/>
      <c r="E30" s="189"/>
      <c r="F30" s="190"/>
      <c r="G30" s="190"/>
      <c r="H30" s="188"/>
      <c r="I30" s="190"/>
      <c r="J30" s="190"/>
      <c r="K30" s="191"/>
      <c r="L30" s="161"/>
    </row>
    <row r="31" spans="1:12" ht="4.5" customHeight="1" x14ac:dyDescent="0.35">
      <c r="A31" s="130"/>
      <c r="B31" s="40"/>
      <c r="C31" s="157"/>
      <c r="D31" s="188"/>
      <c r="E31" s="189"/>
      <c r="F31" s="190"/>
      <c r="G31" s="190"/>
      <c r="H31" s="188"/>
      <c r="I31" s="190"/>
      <c r="J31" s="190"/>
      <c r="K31" s="191"/>
      <c r="L31" s="161"/>
    </row>
    <row r="32" spans="1:12" ht="11.25" customHeight="1" x14ac:dyDescent="0.35">
      <c r="A32" s="130"/>
      <c r="B32" s="40" t="s">
        <v>60</v>
      </c>
      <c r="C32" s="157"/>
      <c r="D32" s="188">
        <v>-7.9990000000000006E-2</v>
      </c>
      <c r="E32" s="189"/>
      <c r="F32" s="190">
        <v>5.0000000000100006E-2</v>
      </c>
      <c r="G32" s="190"/>
      <c r="H32" s="188">
        <v>1.0000009999999999E-3</v>
      </c>
      <c r="I32" s="190"/>
      <c r="J32" s="190">
        <v>0.18</v>
      </c>
      <c r="K32" s="191"/>
      <c r="L32" s="161"/>
    </row>
    <row r="33" spans="1:12" ht="11.25" customHeight="1" x14ac:dyDescent="0.35">
      <c r="A33" s="130"/>
      <c r="B33" s="40" t="s">
        <v>61</v>
      </c>
      <c r="C33" s="157"/>
      <c r="D33" s="188">
        <v>-7.9990000000000006E-2</v>
      </c>
      <c r="E33" s="189"/>
      <c r="F33" s="190">
        <v>5.0000000000100006E-2</v>
      </c>
      <c r="G33" s="190"/>
      <c r="H33" s="188">
        <v>1.000000001E-3</v>
      </c>
      <c r="I33" s="190"/>
      <c r="J33" s="190">
        <v>0.18</v>
      </c>
      <c r="K33" s="191"/>
      <c r="L33" s="161"/>
    </row>
    <row r="34" spans="1:12" ht="6" customHeight="1" x14ac:dyDescent="0.35">
      <c r="A34" s="130"/>
      <c r="B34" s="40"/>
      <c r="C34" s="157"/>
      <c r="D34" s="188"/>
      <c r="E34" s="189"/>
      <c r="F34" s="190"/>
      <c r="G34" s="190"/>
      <c r="H34" s="188"/>
      <c r="I34" s="190"/>
      <c r="J34" s="190"/>
      <c r="K34" s="191"/>
      <c r="L34" s="161"/>
    </row>
    <row r="35" spans="1:12" ht="23.25" customHeight="1" x14ac:dyDescent="0.35">
      <c r="A35" s="130"/>
      <c r="B35" s="44" t="s">
        <v>105</v>
      </c>
      <c r="C35" s="192"/>
      <c r="D35" s="193"/>
      <c r="E35" s="158"/>
      <c r="F35" s="190"/>
      <c r="G35" s="159"/>
      <c r="H35" s="193"/>
      <c r="I35" s="159"/>
      <c r="J35" s="190"/>
      <c r="K35" s="160"/>
      <c r="L35" s="161"/>
    </row>
    <row r="36" spans="1:12" ht="11.25" customHeight="1" x14ac:dyDescent="0.35">
      <c r="A36" s="130"/>
      <c r="B36" s="40" t="s">
        <v>60</v>
      </c>
      <c r="C36" s="194"/>
      <c r="D36" s="175">
        <v>1250.2</v>
      </c>
      <c r="E36" s="164"/>
      <c r="F36" s="166">
        <v>1247</v>
      </c>
      <c r="G36" s="166"/>
      <c r="H36" s="175">
        <v>1249.2</v>
      </c>
      <c r="I36" s="195"/>
      <c r="J36" s="166">
        <v>1246.5</v>
      </c>
      <c r="K36" s="196"/>
      <c r="L36" s="161"/>
    </row>
    <row r="37" spans="1:12" ht="15" customHeight="1" thickBot="1" x14ac:dyDescent="0.4">
      <c r="A37" s="130"/>
      <c r="B37" s="57" t="s">
        <v>61</v>
      </c>
      <c r="C37" s="197"/>
      <c r="D37" s="198">
        <v>1250.2</v>
      </c>
      <c r="E37" s="199"/>
      <c r="F37" s="200">
        <v>1257.0999999999999</v>
      </c>
      <c r="G37" s="200"/>
      <c r="H37" s="201">
        <v>1258.7</v>
      </c>
      <c r="I37" s="199"/>
      <c r="J37" s="200">
        <v>1256.5</v>
      </c>
      <c r="K37" s="202"/>
      <c r="L37" s="161"/>
    </row>
    <row r="38" spans="1:12" ht="11.25" customHeight="1" x14ac:dyDescent="0.35">
      <c r="A38" s="130"/>
      <c r="B38" s="157"/>
      <c r="C38" s="203"/>
      <c r="D38" s="204"/>
      <c r="E38" s="204"/>
      <c r="F38" s="205"/>
      <c r="G38" s="205"/>
      <c r="H38" s="205"/>
      <c r="I38" s="205"/>
      <c r="J38" s="205"/>
      <c r="K38" s="205"/>
      <c r="L38" s="130"/>
    </row>
  </sheetData>
  <mergeCells count="2">
    <mergeCell ref="D3:F3"/>
    <mergeCell ref="H3:J3"/>
  </mergeCells>
  <pageMargins left="0.70866141732283505" right="0.70866141732283505" top="0.74803149606299202" bottom="0.74803149606299202" header="0.31496062992126" footer="0.31496062992126"/>
  <pageSetup scale="71" orientation="portrait" r:id="rId1"/>
  <headerFooter>
    <oddFooter>&amp;Z&amp;F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  <pageSetUpPr fitToPage="1"/>
  </sheetPr>
  <dimension ref="A3:W55"/>
  <sheetViews>
    <sheetView tabSelected="1" topLeftCell="A16" workbookViewId="0">
      <selection activeCell="L34" sqref="L34"/>
    </sheetView>
  </sheetViews>
  <sheetFormatPr defaultColWidth="9.26953125" defaultRowHeight="14.5" x14ac:dyDescent="0.35"/>
  <cols>
    <col min="1" max="1" width="2.7265625" style="214" customWidth="1"/>
    <col min="2" max="2" width="61.26953125" style="243" customWidth="1"/>
    <col min="3" max="3" width="13.26953125" style="214" customWidth="1"/>
    <col min="4" max="4" width="0.7265625" style="206" customWidth="1"/>
    <col min="5" max="5" width="13.26953125" style="222" customWidth="1"/>
    <col min="6" max="6" width="0.7265625" style="222" customWidth="1"/>
    <col min="7" max="7" width="13.26953125" style="245" customWidth="1"/>
    <col min="8" max="8" width="0.7265625" style="245" customWidth="1"/>
    <col min="9" max="9" width="13.26953125" style="245" customWidth="1"/>
    <col min="10" max="10" width="0.7265625" style="214" customWidth="1"/>
    <col min="11" max="16384" width="9.26953125" style="214"/>
  </cols>
  <sheetData>
    <row r="3" spans="1:23" s="209" customFormat="1" ht="15" customHeight="1" thickBot="1" x14ac:dyDescent="0.4">
      <c r="A3" s="206"/>
      <c r="B3" s="207" t="s">
        <v>62</v>
      </c>
      <c r="C3" s="206"/>
      <c r="D3" s="206"/>
      <c r="E3" s="208"/>
      <c r="F3" s="208"/>
      <c r="G3" s="208"/>
      <c r="H3" s="208"/>
      <c r="I3" s="208"/>
      <c r="J3" s="206"/>
    </row>
    <row r="4" spans="1:23" ht="12.75" customHeight="1" x14ac:dyDescent="0.35">
      <c r="A4" s="210"/>
      <c r="B4" s="211"/>
      <c r="C4" s="212" t="s">
        <v>42</v>
      </c>
      <c r="D4" s="212"/>
      <c r="E4" s="212"/>
      <c r="F4" s="134"/>
      <c r="G4" s="212" t="s">
        <v>95</v>
      </c>
      <c r="H4" s="212"/>
      <c r="I4" s="212"/>
      <c r="J4" s="213"/>
    </row>
    <row r="5" spans="1:23" ht="12.75" customHeight="1" x14ac:dyDescent="0.35">
      <c r="A5" s="210"/>
      <c r="B5" s="215"/>
      <c r="C5" s="216" t="s">
        <v>96</v>
      </c>
      <c r="D5" s="141"/>
      <c r="E5" s="142" t="s">
        <v>96</v>
      </c>
      <c r="F5" s="142"/>
      <c r="G5" s="140" t="s">
        <v>96</v>
      </c>
      <c r="H5" s="141"/>
      <c r="I5" s="142" t="s">
        <v>96</v>
      </c>
      <c r="J5" s="217"/>
      <c r="K5" s="209"/>
      <c r="L5" s="209"/>
      <c r="M5" s="209"/>
      <c r="N5" s="209"/>
      <c r="O5" s="209"/>
      <c r="P5" s="209"/>
      <c r="Q5" s="209"/>
      <c r="R5" s="209"/>
      <c r="S5" s="209"/>
      <c r="T5" s="209"/>
      <c r="U5" s="209"/>
      <c r="V5" s="209"/>
      <c r="W5" s="209"/>
    </row>
    <row r="6" spans="1:23" ht="12.75" customHeight="1" x14ac:dyDescent="0.35">
      <c r="A6" s="210"/>
      <c r="B6" s="215"/>
      <c r="C6" s="218">
        <v>2018</v>
      </c>
      <c r="D6" s="147" t="e">
        <v>#REF!</v>
      </c>
      <c r="E6" s="148">
        <v>2017</v>
      </c>
      <c r="F6" s="149"/>
      <c r="G6" s="146">
        <v>2018</v>
      </c>
      <c r="H6" s="147" t="e">
        <v>#REF!</v>
      </c>
      <c r="I6" s="148">
        <v>2017</v>
      </c>
      <c r="J6" s="217"/>
      <c r="K6" s="209"/>
      <c r="L6" s="209"/>
      <c r="M6" s="209"/>
      <c r="N6" s="209"/>
      <c r="O6" s="209"/>
      <c r="P6" s="209"/>
      <c r="Q6" s="209"/>
      <c r="R6" s="209"/>
      <c r="S6" s="209"/>
      <c r="T6" s="209"/>
      <c r="U6" s="209"/>
      <c r="V6" s="209"/>
      <c r="W6" s="209"/>
    </row>
    <row r="7" spans="1:23" ht="12.75" customHeight="1" x14ac:dyDescent="0.35">
      <c r="A7" s="210"/>
      <c r="B7" s="58" t="s">
        <v>63</v>
      </c>
      <c r="C7" s="219"/>
      <c r="D7" s="220"/>
      <c r="E7" s="221"/>
      <c r="F7" s="221"/>
      <c r="G7" s="221"/>
      <c r="H7" s="221"/>
      <c r="I7" s="221"/>
      <c r="J7" s="217"/>
      <c r="K7" s="222"/>
      <c r="L7" s="209"/>
      <c r="M7" s="209"/>
      <c r="N7" s="209"/>
      <c r="O7" s="209"/>
      <c r="P7" s="209"/>
      <c r="Q7" s="209"/>
      <c r="R7" s="209"/>
      <c r="S7" s="209"/>
      <c r="T7" s="209"/>
      <c r="U7" s="209"/>
      <c r="V7" s="209"/>
      <c r="W7" s="209"/>
    </row>
    <row r="8" spans="1:23" ht="4.5" customHeight="1" x14ac:dyDescent="0.35">
      <c r="A8" s="210"/>
      <c r="B8" s="58"/>
      <c r="C8" s="219"/>
      <c r="D8" s="223"/>
      <c r="E8" s="224"/>
      <c r="F8" s="224"/>
      <c r="G8" s="224"/>
      <c r="H8" s="224"/>
      <c r="I8" s="224"/>
      <c r="J8" s="217"/>
      <c r="K8" s="209"/>
      <c r="L8" s="209"/>
      <c r="M8" s="209"/>
      <c r="N8" s="209"/>
      <c r="O8" s="209"/>
      <c r="P8" s="209"/>
      <c r="Q8" s="209"/>
      <c r="R8" s="209"/>
      <c r="S8" s="209"/>
      <c r="T8" s="209"/>
      <c r="U8" s="209"/>
      <c r="V8" s="209"/>
      <c r="W8" s="209"/>
    </row>
    <row r="9" spans="1:23" ht="11.25" customHeight="1" x14ac:dyDescent="0.35">
      <c r="A9" s="210"/>
      <c r="B9" s="58" t="s">
        <v>64</v>
      </c>
      <c r="C9" s="219"/>
      <c r="D9" s="223"/>
      <c r="E9" s="225"/>
      <c r="F9" s="225"/>
      <c r="G9" s="225"/>
      <c r="H9" s="225"/>
      <c r="I9" s="225"/>
      <c r="J9" s="217"/>
      <c r="P9" s="209"/>
      <c r="Q9" s="209"/>
      <c r="R9" s="209"/>
      <c r="S9" s="209"/>
      <c r="T9" s="209"/>
      <c r="U9" s="209"/>
      <c r="V9" s="209"/>
      <c r="W9" s="209"/>
    </row>
    <row r="10" spans="1:23" ht="12.75" customHeight="1" x14ac:dyDescent="0.35">
      <c r="A10" s="210"/>
      <c r="B10" s="51" t="s">
        <v>97</v>
      </c>
      <c r="C10" s="59">
        <v>-105.3000000000001</v>
      </c>
      <c r="D10" s="226"/>
      <c r="E10" s="227">
        <v>60.099999999999966</v>
      </c>
      <c r="F10" s="227"/>
      <c r="G10" s="59">
        <v>3.0000000000000711</v>
      </c>
      <c r="H10" s="227"/>
      <c r="I10" s="227">
        <v>225.59999999999977</v>
      </c>
      <c r="J10" s="217"/>
      <c r="P10" s="209"/>
      <c r="Q10" s="209"/>
      <c r="R10" s="209"/>
      <c r="S10" s="209"/>
      <c r="T10" s="209"/>
      <c r="U10" s="209"/>
      <c r="V10" s="209"/>
      <c r="W10" s="209"/>
    </row>
    <row r="11" spans="1:23" ht="24.75" customHeight="1" x14ac:dyDescent="0.35">
      <c r="A11" s="210"/>
      <c r="B11" s="51" t="s">
        <v>98</v>
      </c>
      <c r="C11" s="228"/>
      <c r="D11" s="229"/>
      <c r="E11" s="230"/>
      <c r="F11" s="230"/>
      <c r="G11" s="228"/>
      <c r="H11" s="230"/>
      <c r="I11" s="230"/>
      <c r="J11" s="217"/>
      <c r="P11" s="209"/>
      <c r="Q11" s="209"/>
      <c r="R11" s="209"/>
      <c r="S11" s="209"/>
      <c r="T11" s="209"/>
      <c r="U11" s="209"/>
      <c r="V11" s="209"/>
      <c r="W11" s="209"/>
    </row>
    <row r="12" spans="1:23" ht="11.25" customHeight="1" x14ac:dyDescent="0.35">
      <c r="A12" s="210"/>
      <c r="B12" s="60" t="s">
        <v>47</v>
      </c>
      <c r="C12" s="228">
        <v>204.70000000000005</v>
      </c>
      <c r="D12" s="229"/>
      <c r="E12" s="230">
        <v>207.6</v>
      </c>
      <c r="F12" s="230"/>
      <c r="G12" s="228">
        <v>588.1</v>
      </c>
      <c r="H12" s="230"/>
      <c r="I12" s="230">
        <v>629.1</v>
      </c>
      <c r="J12" s="217"/>
      <c r="P12" s="209"/>
      <c r="Q12" s="209"/>
      <c r="R12" s="209"/>
      <c r="S12" s="209"/>
      <c r="T12" s="209"/>
      <c r="U12" s="209"/>
      <c r="V12" s="209"/>
      <c r="W12" s="209"/>
    </row>
    <row r="13" spans="1:23" ht="11.25" customHeight="1" x14ac:dyDescent="0.35">
      <c r="A13" s="210"/>
      <c r="B13" s="60" t="s">
        <v>65</v>
      </c>
      <c r="C13" s="228">
        <v>0</v>
      </c>
      <c r="D13" s="229"/>
      <c r="E13" s="230">
        <v>0</v>
      </c>
      <c r="F13" s="230"/>
      <c r="G13" s="228">
        <v>0</v>
      </c>
      <c r="H13" s="230"/>
      <c r="I13" s="230">
        <v>-11</v>
      </c>
      <c r="J13" s="217"/>
    </row>
    <row r="14" spans="1:23" ht="11.25" customHeight="1" x14ac:dyDescent="0.35">
      <c r="A14" s="210"/>
      <c r="B14" s="231" t="s">
        <v>66</v>
      </c>
      <c r="C14" s="228">
        <v>0</v>
      </c>
      <c r="D14" s="229"/>
      <c r="E14" s="230">
        <v>0</v>
      </c>
      <c r="F14" s="230"/>
      <c r="G14" s="228">
        <v>0</v>
      </c>
      <c r="H14" s="230"/>
      <c r="I14" s="230">
        <v>-97</v>
      </c>
      <c r="J14" s="217"/>
    </row>
    <row r="15" spans="1:23" ht="11.25" customHeight="1" x14ac:dyDescent="0.35">
      <c r="A15" s="210"/>
      <c r="B15" s="231" t="s">
        <v>54</v>
      </c>
      <c r="C15" s="228">
        <v>0.2</v>
      </c>
      <c r="D15" s="229"/>
      <c r="E15" s="230">
        <v>0.1</v>
      </c>
      <c r="F15" s="230"/>
      <c r="G15" s="228">
        <v>0.4</v>
      </c>
      <c r="H15" s="230"/>
      <c r="I15" s="230">
        <v>1</v>
      </c>
      <c r="J15" s="217"/>
    </row>
    <row r="16" spans="1:23" ht="11.25" customHeight="1" x14ac:dyDescent="0.35">
      <c r="A16" s="210"/>
      <c r="B16" s="40" t="s">
        <v>67</v>
      </c>
      <c r="C16" s="228">
        <v>3.6999999999999993</v>
      </c>
      <c r="D16" s="229"/>
      <c r="E16" s="230">
        <v>3.5</v>
      </c>
      <c r="F16" s="230"/>
      <c r="G16" s="228">
        <v>11.2</v>
      </c>
      <c r="H16" s="230"/>
      <c r="I16" s="230">
        <v>10.1</v>
      </c>
      <c r="J16" s="217"/>
    </row>
    <row r="17" spans="1:10" ht="11.25" customHeight="1" x14ac:dyDescent="0.35">
      <c r="A17" s="210"/>
      <c r="B17" s="61" t="s">
        <v>56</v>
      </c>
      <c r="C17" s="228">
        <v>22.1</v>
      </c>
      <c r="D17" s="229"/>
      <c r="E17" s="230">
        <v>32.299999999999997</v>
      </c>
      <c r="F17" s="230"/>
      <c r="G17" s="228">
        <v>73.7</v>
      </c>
      <c r="H17" s="230"/>
      <c r="I17" s="230">
        <v>89.3</v>
      </c>
      <c r="J17" s="217"/>
    </row>
    <row r="18" spans="1:10" ht="11.25" customHeight="1" x14ac:dyDescent="0.35">
      <c r="A18" s="210"/>
      <c r="B18" s="62" t="s">
        <v>68</v>
      </c>
      <c r="C18" s="228">
        <v>7.8000000000000007</v>
      </c>
      <c r="D18" s="229"/>
      <c r="E18" s="230">
        <v>3.7</v>
      </c>
      <c r="F18" s="230"/>
      <c r="G18" s="228">
        <v>35.1</v>
      </c>
      <c r="H18" s="230"/>
      <c r="I18" s="230">
        <v>-13.5</v>
      </c>
      <c r="J18" s="217"/>
    </row>
    <row r="19" spans="1:10" ht="12" customHeight="1" x14ac:dyDescent="0.35">
      <c r="A19" s="210"/>
      <c r="B19" s="62" t="s">
        <v>69</v>
      </c>
      <c r="C19" s="228">
        <v>10</v>
      </c>
      <c r="D19" s="229"/>
      <c r="E19" s="230">
        <v>1.6</v>
      </c>
      <c r="F19" s="230"/>
      <c r="G19" s="228">
        <v>26.9</v>
      </c>
      <c r="H19" s="230"/>
      <c r="I19" s="230">
        <v>-45</v>
      </c>
      <c r="J19" s="217"/>
    </row>
    <row r="20" spans="1:10" ht="12" customHeight="1" x14ac:dyDescent="0.35">
      <c r="A20" s="210"/>
      <c r="B20" s="62" t="s">
        <v>92</v>
      </c>
      <c r="C20" s="228">
        <v>0</v>
      </c>
      <c r="D20" s="229"/>
      <c r="E20" s="230">
        <v>11.9</v>
      </c>
      <c r="F20" s="230"/>
      <c r="G20" s="228">
        <v>0</v>
      </c>
      <c r="H20" s="230"/>
      <c r="I20" s="230">
        <v>13.9</v>
      </c>
      <c r="J20" s="217"/>
    </row>
    <row r="21" spans="1:10" ht="11.25" customHeight="1" x14ac:dyDescent="0.35">
      <c r="A21" s="210"/>
      <c r="B21" s="40" t="s">
        <v>70</v>
      </c>
      <c r="C21" s="228"/>
      <c r="D21" s="229"/>
      <c r="E21" s="230"/>
      <c r="F21" s="230"/>
      <c r="G21" s="228"/>
      <c r="H21" s="230"/>
      <c r="I21" s="230"/>
      <c r="J21" s="217"/>
    </row>
    <row r="22" spans="1:10" ht="11.25" customHeight="1" x14ac:dyDescent="0.35">
      <c r="A22" s="210"/>
      <c r="B22" s="63" t="s">
        <v>8</v>
      </c>
      <c r="C22" s="228">
        <v>-74</v>
      </c>
      <c r="D22" s="229"/>
      <c r="E22" s="230">
        <v>-76.5</v>
      </c>
      <c r="F22" s="230"/>
      <c r="G22" s="228">
        <v>-118.1</v>
      </c>
      <c r="H22" s="230"/>
      <c r="I22" s="230">
        <v>-33.4</v>
      </c>
      <c r="J22" s="217"/>
    </row>
    <row r="23" spans="1:10" ht="11.25" customHeight="1" x14ac:dyDescent="0.35">
      <c r="A23" s="210"/>
      <c r="B23" s="63" t="s">
        <v>71</v>
      </c>
      <c r="C23" s="228">
        <v>15.9</v>
      </c>
      <c r="D23" s="229"/>
      <c r="E23" s="230">
        <v>-60.7</v>
      </c>
      <c r="F23" s="230"/>
      <c r="G23" s="228">
        <v>14.1</v>
      </c>
      <c r="H23" s="230"/>
      <c r="I23" s="230">
        <v>-65.8</v>
      </c>
      <c r="J23" s="217"/>
    </row>
    <row r="24" spans="1:10" ht="12" customHeight="1" x14ac:dyDescent="0.35">
      <c r="A24" s="210"/>
      <c r="B24" s="63" t="s">
        <v>23</v>
      </c>
      <c r="C24" s="232">
        <v>65</v>
      </c>
      <c r="D24" s="229"/>
      <c r="E24" s="233">
        <v>46.1</v>
      </c>
      <c r="F24" s="230"/>
      <c r="G24" s="232">
        <v>49</v>
      </c>
      <c r="H24" s="230"/>
      <c r="I24" s="233">
        <v>28.3</v>
      </c>
      <c r="J24" s="217"/>
    </row>
    <row r="25" spans="1:10" ht="12.75" customHeight="1" x14ac:dyDescent="0.35">
      <c r="A25" s="210"/>
      <c r="B25" s="64" t="s">
        <v>72</v>
      </c>
      <c r="C25" s="232">
        <v>150.09999999999997</v>
      </c>
      <c r="D25" s="229"/>
      <c r="E25" s="233">
        <v>229.69999999999996</v>
      </c>
      <c r="F25" s="230"/>
      <c r="G25" s="232">
        <v>683.4000000000002</v>
      </c>
      <c r="H25" s="230"/>
      <c r="I25" s="233">
        <v>731.5999999999998</v>
      </c>
      <c r="J25" s="217"/>
    </row>
    <row r="26" spans="1:10" ht="11.25" customHeight="1" x14ac:dyDescent="0.35">
      <c r="A26" s="210"/>
      <c r="B26" s="40" t="s">
        <v>73</v>
      </c>
      <c r="C26" s="234">
        <v>-22.900000000000006</v>
      </c>
      <c r="D26" s="229"/>
      <c r="E26" s="235">
        <v>-32</v>
      </c>
      <c r="F26" s="230"/>
      <c r="G26" s="234">
        <v>-78.2</v>
      </c>
      <c r="H26" s="230"/>
      <c r="I26" s="235">
        <v>-146.4</v>
      </c>
      <c r="J26" s="217"/>
    </row>
    <row r="27" spans="1:10" ht="12.75" customHeight="1" x14ac:dyDescent="0.35">
      <c r="A27" s="210"/>
      <c r="B27" s="39" t="s">
        <v>74</v>
      </c>
      <c r="C27" s="236">
        <v>127.19999999999996</v>
      </c>
      <c r="D27" s="229"/>
      <c r="E27" s="235">
        <v>197.69999999999996</v>
      </c>
      <c r="F27" s="230">
        <v>0</v>
      </c>
      <c r="G27" s="236">
        <v>605.20000000000016</v>
      </c>
      <c r="H27" s="230">
        <v>0</v>
      </c>
      <c r="I27" s="235">
        <v>585.19999999999982</v>
      </c>
      <c r="J27" s="217"/>
    </row>
    <row r="28" spans="1:10" ht="6" customHeight="1" x14ac:dyDescent="0.35">
      <c r="A28" s="210"/>
      <c r="B28" s="237"/>
      <c r="C28" s="228"/>
      <c r="D28" s="229"/>
      <c r="E28" s="230"/>
      <c r="F28" s="230"/>
      <c r="G28" s="228"/>
      <c r="H28" s="230"/>
      <c r="I28" s="230"/>
      <c r="J28" s="217"/>
    </row>
    <row r="29" spans="1:10" ht="12.75" customHeight="1" x14ac:dyDescent="0.35">
      <c r="A29" s="210"/>
      <c r="B29" s="39" t="s">
        <v>75</v>
      </c>
      <c r="C29" s="238"/>
      <c r="D29" s="230"/>
      <c r="E29" s="230"/>
      <c r="F29" s="230"/>
      <c r="G29" s="238"/>
      <c r="H29" s="230"/>
      <c r="I29" s="230"/>
      <c r="J29" s="217"/>
    </row>
    <row r="30" spans="1:10" ht="12.75" customHeight="1" x14ac:dyDescent="0.35">
      <c r="A30" s="210"/>
      <c r="B30" s="3" t="s">
        <v>76</v>
      </c>
      <c r="C30" s="228">
        <v>-276.39999999999998</v>
      </c>
      <c r="D30" s="229"/>
      <c r="E30" s="230">
        <v>-204.7</v>
      </c>
      <c r="F30" s="230"/>
      <c r="G30" s="228">
        <v>-770.4</v>
      </c>
      <c r="H30" s="230"/>
      <c r="I30" s="230">
        <v>-584.29999999999995</v>
      </c>
      <c r="J30" s="217"/>
    </row>
    <row r="31" spans="1:10" ht="12.75" customHeight="1" x14ac:dyDescent="0.35">
      <c r="A31" s="210"/>
      <c r="B31" s="3" t="s">
        <v>77</v>
      </c>
      <c r="C31" s="228">
        <v>-253.70000000000002</v>
      </c>
      <c r="D31" s="229"/>
      <c r="E31" s="230">
        <v>0</v>
      </c>
      <c r="F31" s="230"/>
      <c r="G31" s="228">
        <v>-288.8</v>
      </c>
      <c r="H31" s="230"/>
      <c r="I31" s="230">
        <v>0</v>
      </c>
      <c r="J31" s="217"/>
    </row>
    <row r="32" spans="1:10" ht="12.75" customHeight="1" x14ac:dyDescent="0.35">
      <c r="A32" s="210"/>
      <c r="B32" s="65" t="s">
        <v>78</v>
      </c>
      <c r="C32" s="228">
        <v>-6.0000000000000036</v>
      </c>
      <c r="D32" s="229"/>
      <c r="E32" s="230">
        <v>-32.9</v>
      </c>
      <c r="F32" s="230"/>
      <c r="G32" s="228">
        <v>-36.200000000000003</v>
      </c>
      <c r="H32" s="230"/>
      <c r="I32" s="230">
        <v>-48</v>
      </c>
      <c r="J32" s="217"/>
    </row>
    <row r="33" spans="1:20" ht="12.75" customHeight="1" x14ac:dyDescent="0.35">
      <c r="A33" s="210"/>
      <c r="B33" s="3" t="s">
        <v>79</v>
      </c>
      <c r="C33" s="228">
        <v>0.79999999999999982</v>
      </c>
      <c r="D33" s="229"/>
      <c r="E33" s="230">
        <v>1.5</v>
      </c>
      <c r="F33" s="230"/>
      <c r="G33" s="228">
        <v>4.8</v>
      </c>
      <c r="H33" s="230"/>
      <c r="I33" s="230">
        <v>6.3</v>
      </c>
      <c r="J33" s="217"/>
    </row>
    <row r="34" spans="1:20" ht="13.5" customHeight="1" x14ac:dyDescent="0.35">
      <c r="A34" s="210"/>
      <c r="B34" s="3" t="s">
        <v>80</v>
      </c>
      <c r="C34" s="228">
        <v>0</v>
      </c>
      <c r="D34" s="229"/>
      <c r="E34" s="230">
        <v>0</v>
      </c>
      <c r="F34" s="230"/>
      <c r="G34" s="228">
        <v>0</v>
      </c>
      <c r="H34" s="230"/>
      <c r="I34" s="230">
        <v>267.5</v>
      </c>
      <c r="J34" s="217"/>
    </row>
    <row r="35" spans="1:20" ht="13.5" customHeight="1" x14ac:dyDescent="0.35">
      <c r="A35" s="210"/>
      <c r="B35" s="3" t="s">
        <v>81</v>
      </c>
      <c r="C35" s="228">
        <v>-0.30000000000000004</v>
      </c>
      <c r="D35" s="229"/>
      <c r="E35" s="230">
        <v>0.4</v>
      </c>
      <c r="F35" s="230"/>
      <c r="G35" s="228">
        <v>-0.4</v>
      </c>
      <c r="H35" s="230"/>
      <c r="I35" s="230">
        <v>-0.7</v>
      </c>
      <c r="J35" s="217"/>
      <c r="K35" s="209"/>
      <c r="L35" s="209"/>
      <c r="M35" s="209"/>
      <c r="N35" s="209"/>
      <c r="O35" s="209"/>
      <c r="P35" s="209"/>
      <c r="Q35" s="209"/>
      <c r="R35" s="209"/>
      <c r="S35" s="209"/>
      <c r="T35" s="209"/>
    </row>
    <row r="36" spans="1:20" ht="11.25" customHeight="1" x14ac:dyDescent="0.35">
      <c r="A36" s="210"/>
      <c r="B36" s="3" t="s">
        <v>82</v>
      </c>
      <c r="C36" s="228">
        <v>1.5</v>
      </c>
      <c r="D36" s="229"/>
      <c r="E36" s="230">
        <v>1.9</v>
      </c>
      <c r="F36" s="230"/>
      <c r="G36" s="228">
        <v>6.5</v>
      </c>
      <c r="H36" s="230"/>
      <c r="I36" s="230">
        <v>5.2</v>
      </c>
      <c r="J36" s="217"/>
      <c r="K36" s="209"/>
      <c r="L36" s="209"/>
      <c r="M36" s="209"/>
      <c r="N36" s="209"/>
      <c r="O36" s="209"/>
      <c r="P36" s="209"/>
      <c r="Q36" s="209"/>
      <c r="R36" s="209"/>
      <c r="S36" s="209"/>
      <c r="T36" s="209"/>
    </row>
    <row r="37" spans="1:20" ht="12.75" customHeight="1" x14ac:dyDescent="0.35">
      <c r="A37" s="210"/>
      <c r="B37" s="39" t="s">
        <v>99</v>
      </c>
      <c r="C37" s="234">
        <v>-534.1</v>
      </c>
      <c r="D37" s="229"/>
      <c r="E37" s="235">
        <v>-233.79999999999998</v>
      </c>
      <c r="F37" s="230"/>
      <c r="G37" s="234">
        <v>-1084.5000000000002</v>
      </c>
      <c r="H37" s="230"/>
      <c r="I37" s="235">
        <v>-354</v>
      </c>
      <c r="J37" s="217"/>
      <c r="K37" s="209"/>
      <c r="L37" s="209"/>
      <c r="M37" s="209"/>
      <c r="N37" s="209"/>
      <c r="O37" s="209"/>
      <c r="P37" s="209"/>
      <c r="Q37" s="209"/>
      <c r="R37" s="209"/>
      <c r="S37" s="209"/>
      <c r="T37" s="209"/>
    </row>
    <row r="38" spans="1:20" ht="12.75" customHeight="1" x14ac:dyDescent="0.35">
      <c r="A38" s="210"/>
      <c r="B38" s="39" t="s">
        <v>83</v>
      </c>
      <c r="C38" s="238"/>
      <c r="D38" s="230"/>
      <c r="E38" s="230"/>
      <c r="F38" s="230"/>
      <c r="G38" s="238"/>
      <c r="H38" s="230"/>
      <c r="I38" s="230"/>
      <c r="J38" s="217"/>
      <c r="K38" s="209"/>
      <c r="L38" s="209"/>
      <c r="M38" s="209"/>
      <c r="N38" s="209"/>
      <c r="O38" s="209"/>
      <c r="P38" s="209"/>
      <c r="Q38" s="209"/>
      <c r="R38" s="209"/>
      <c r="S38" s="209"/>
      <c r="T38" s="209"/>
    </row>
    <row r="39" spans="1:20" ht="11.25" customHeight="1" x14ac:dyDescent="0.35">
      <c r="A39" s="210"/>
      <c r="B39" s="3" t="s">
        <v>84</v>
      </c>
      <c r="C39" s="228">
        <v>0</v>
      </c>
      <c r="D39" s="230"/>
      <c r="E39" s="230">
        <v>0</v>
      </c>
      <c r="F39" s="230"/>
      <c r="G39" s="228">
        <v>0.5</v>
      </c>
      <c r="H39" s="230"/>
      <c r="I39" s="230">
        <v>0.8</v>
      </c>
      <c r="J39" s="217"/>
      <c r="K39" s="209"/>
      <c r="L39" s="209"/>
      <c r="M39" s="209"/>
      <c r="N39" s="209"/>
      <c r="O39" s="209"/>
      <c r="P39" s="209"/>
      <c r="Q39" s="209"/>
      <c r="R39" s="209"/>
      <c r="S39" s="209"/>
      <c r="T39" s="209"/>
    </row>
    <row r="40" spans="1:20" ht="11.25" customHeight="1" x14ac:dyDescent="0.35">
      <c r="A40" s="210"/>
      <c r="B40" s="3" t="s">
        <v>93</v>
      </c>
      <c r="C40" s="228">
        <v>80</v>
      </c>
      <c r="D40" s="229"/>
      <c r="E40" s="230">
        <v>494.7</v>
      </c>
      <c r="F40" s="230"/>
      <c r="G40" s="228">
        <v>80</v>
      </c>
      <c r="H40" s="230"/>
      <c r="I40" s="230">
        <v>494.7</v>
      </c>
      <c r="J40" s="217"/>
      <c r="K40" s="222"/>
      <c r="L40" s="209"/>
      <c r="M40" s="209"/>
      <c r="N40" s="209"/>
      <c r="O40" s="209"/>
      <c r="P40" s="209"/>
      <c r="Q40" s="209"/>
      <c r="R40" s="209"/>
      <c r="S40" s="209"/>
      <c r="T40" s="209"/>
    </row>
    <row r="41" spans="1:20" ht="11.25" customHeight="1" x14ac:dyDescent="0.35">
      <c r="A41" s="210"/>
      <c r="B41" s="3" t="s">
        <v>94</v>
      </c>
      <c r="C41" s="228">
        <v>-80</v>
      </c>
      <c r="D41" s="229"/>
      <c r="E41" s="230">
        <v>-500</v>
      </c>
      <c r="F41" s="230"/>
      <c r="G41" s="228">
        <v>-80</v>
      </c>
      <c r="H41" s="230"/>
      <c r="I41" s="230">
        <v>-500</v>
      </c>
      <c r="J41" s="217"/>
      <c r="K41" s="209"/>
      <c r="L41" s="209"/>
      <c r="M41" s="209"/>
      <c r="N41" s="209"/>
      <c r="O41" s="209"/>
      <c r="P41" s="209"/>
      <c r="Q41" s="209"/>
      <c r="R41" s="209"/>
      <c r="S41" s="209"/>
      <c r="T41" s="209"/>
    </row>
    <row r="42" spans="1:20" ht="11.25" customHeight="1" x14ac:dyDescent="0.35">
      <c r="A42" s="210"/>
      <c r="B42" s="3" t="s">
        <v>85</v>
      </c>
      <c r="C42" s="228">
        <v>-27.799999999999997</v>
      </c>
      <c r="D42" s="229"/>
      <c r="E42" s="230">
        <v>-28.4</v>
      </c>
      <c r="F42" s="230"/>
      <c r="G42" s="228">
        <v>-57.8</v>
      </c>
      <c r="H42" s="230"/>
      <c r="I42" s="230">
        <v>-62.9</v>
      </c>
      <c r="J42" s="217"/>
    </row>
    <row r="43" spans="1:20" ht="10.5" customHeight="1" x14ac:dyDescent="0.35">
      <c r="A43" s="210"/>
      <c r="B43" s="3" t="s">
        <v>100</v>
      </c>
      <c r="C43" s="228">
        <v>-13</v>
      </c>
      <c r="D43" s="229"/>
      <c r="E43" s="230">
        <v>0</v>
      </c>
      <c r="F43" s="230"/>
      <c r="G43" s="228">
        <v>-13</v>
      </c>
      <c r="H43" s="230"/>
      <c r="I43" s="230">
        <v>0</v>
      </c>
      <c r="J43" s="217"/>
    </row>
    <row r="44" spans="1:20" ht="11.25" customHeight="1" x14ac:dyDescent="0.35">
      <c r="A44" s="210"/>
      <c r="B44" s="3" t="s">
        <v>86</v>
      </c>
      <c r="C44" s="228">
        <v>-1.7999999999999998</v>
      </c>
      <c r="D44" s="229"/>
      <c r="E44" s="230">
        <v>-1.1000000000000001</v>
      </c>
      <c r="F44" s="46"/>
      <c r="G44" s="228">
        <v>-1.9</v>
      </c>
      <c r="H44" s="46"/>
      <c r="I44" s="230">
        <v>-1.6</v>
      </c>
      <c r="J44" s="217"/>
    </row>
    <row r="45" spans="1:20" ht="12.75" customHeight="1" x14ac:dyDescent="0.35">
      <c r="A45" s="210"/>
      <c r="B45" s="39" t="s">
        <v>87</v>
      </c>
      <c r="C45" s="236">
        <v>-42.599999999999994</v>
      </c>
      <c r="D45" s="229"/>
      <c r="E45" s="235">
        <v>-34.800000000000011</v>
      </c>
      <c r="F45" s="230"/>
      <c r="G45" s="236">
        <v>-72.2</v>
      </c>
      <c r="H45" s="230"/>
      <c r="I45" s="235">
        <v>-69</v>
      </c>
      <c r="J45" s="217"/>
    </row>
    <row r="46" spans="1:20" ht="12.75" customHeight="1" x14ac:dyDescent="0.35">
      <c r="A46" s="210"/>
      <c r="B46" s="39" t="s">
        <v>88</v>
      </c>
      <c r="C46" s="234">
        <v>0.89999999999999947</v>
      </c>
      <c r="D46" s="229"/>
      <c r="E46" s="235">
        <v>1.7</v>
      </c>
      <c r="F46" s="230"/>
      <c r="G46" s="234">
        <v>-4.2</v>
      </c>
      <c r="H46" s="230"/>
      <c r="I46" s="235">
        <v>2.9</v>
      </c>
      <c r="J46" s="217"/>
    </row>
    <row r="47" spans="1:20" ht="12.75" customHeight="1" x14ac:dyDescent="0.35">
      <c r="A47" s="210"/>
      <c r="B47" s="39" t="s">
        <v>89</v>
      </c>
      <c r="C47" s="228">
        <v>-448.60000000000014</v>
      </c>
      <c r="D47" s="229"/>
      <c r="E47" s="230">
        <v>-69.200000000000017</v>
      </c>
      <c r="F47" s="230"/>
      <c r="G47" s="228">
        <v>-555.70000000000016</v>
      </c>
      <c r="H47" s="230"/>
      <c r="I47" s="230">
        <v>165.0999999999998</v>
      </c>
      <c r="J47" s="217"/>
    </row>
    <row r="48" spans="1:20" ht="12.75" customHeight="1" x14ac:dyDescent="0.35">
      <c r="A48" s="210"/>
      <c r="B48" s="39" t="s">
        <v>90</v>
      </c>
      <c r="C48" s="228">
        <v>918.7</v>
      </c>
      <c r="D48" s="229"/>
      <c r="E48" s="230">
        <v>1061.3</v>
      </c>
      <c r="F48" s="230"/>
      <c r="G48" s="228">
        <v>1025.8</v>
      </c>
      <c r="H48" s="230"/>
      <c r="I48" s="230">
        <v>827</v>
      </c>
      <c r="J48" s="217"/>
    </row>
    <row r="49" spans="1:11" ht="15" customHeight="1" thickBot="1" x14ac:dyDescent="0.4">
      <c r="A49" s="210"/>
      <c r="B49" s="39" t="s">
        <v>91</v>
      </c>
      <c r="C49" s="66">
        <v>470.09999999999991</v>
      </c>
      <c r="D49" s="239"/>
      <c r="E49" s="68">
        <v>992.09999999999991</v>
      </c>
      <c r="F49" s="67"/>
      <c r="G49" s="66">
        <v>470.0999999999998</v>
      </c>
      <c r="H49" s="67"/>
      <c r="I49" s="68">
        <v>992.0999999999998</v>
      </c>
      <c r="J49" s="217"/>
    </row>
    <row r="50" spans="1:11" ht="8.25" customHeight="1" thickBot="1" x14ac:dyDescent="0.4">
      <c r="A50" s="210"/>
      <c r="B50" s="240"/>
      <c r="C50" s="69"/>
      <c r="D50" s="241"/>
      <c r="E50" s="71"/>
      <c r="F50" s="71"/>
      <c r="G50" s="70"/>
      <c r="H50" s="71"/>
      <c r="I50" s="71"/>
      <c r="J50" s="242"/>
    </row>
    <row r="52" spans="1:11" x14ac:dyDescent="0.35">
      <c r="G52" s="243"/>
      <c r="H52" s="243"/>
      <c r="I52" s="243"/>
    </row>
    <row r="53" spans="1:11" x14ac:dyDescent="0.35">
      <c r="C53" s="243"/>
      <c r="D53" s="244"/>
      <c r="E53" s="244"/>
      <c r="F53" s="244"/>
      <c r="G53" s="243"/>
      <c r="H53" s="243"/>
      <c r="I53" s="243"/>
      <c r="J53" s="243"/>
      <c r="K53" s="243"/>
    </row>
    <row r="54" spans="1:11" x14ac:dyDescent="0.35">
      <c r="C54" s="243"/>
      <c r="D54" s="244"/>
      <c r="E54" s="244"/>
      <c r="F54" s="244"/>
      <c r="G54" s="243"/>
      <c r="H54" s="243"/>
      <c r="I54" s="243"/>
      <c r="J54" s="243"/>
      <c r="K54" s="243"/>
    </row>
    <row r="55" spans="1:11" x14ac:dyDescent="0.35">
      <c r="C55" s="243"/>
      <c r="D55" s="244"/>
      <c r="E55" s="244"/>
      <c r="F55" s="244"/>
      <c r="G55" s="243"/>
      <c r="H55" s="243"/>
      <c r="I55" s="243"/>
      <c r="J55" s="243"/>
      <c r="K55" s="243"/>
    </row>
  </sheetData>
  <mergeCells count="2">
    <mergeCell ref="C4:E4"/>
    <mergeCell ref="G4:I4"/>
  </mergeCells>
  <pageMargins left="0.70866141732283505" right="0.70866141732283505" top="0.74803149606299202" bottom="0.74803149606299202" header="0.31496062992126" footer="0.31496062992126"/>
  <pageSetup scale="71" orientation="portrait" cellComments="asDisplayed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BS</vt:lpstr>
      <vt:lpstr>P&amp;L</vt:lpstr>
      <vt:lpstr>SCF</vt:lpstr>
      <vt:lpstr>BS!Print_Area</vt:lpstr>
      <vt:lpstr>'P&amp;L'!Print_Area</vt:lpstr>
      <vt:lpstr>SCF!Print_Area</vt:lpstr>
    </vt:vector>
  </TitlesOfParts>
  <Company>Kinross Gold Corpo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 Ng</dc:creator>
  <cp:lastModifiedBy>Aliana Kim</cp:lastModifiedBy>
  <cp:lastPrinted>2018-07-31T23:41:11Z</cp:lastPrinted>
  <dcterms:created xsi:type="dcterms:W3CDTF">2018-07-31T23:35:44Z</dcterms:created>
  <dcterms:modified xsi:type="dcterms:W3CDTF">2018-11-07T16:48:15Z</dcterms:modified>
</cp:coreProperties>
</file>